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1C00-00004B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C00-00004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1C00-00004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1C00-00004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C00-00004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1C00-000050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1C00-00005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C00-00005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1C00-000053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1C00-00005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C00-00005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1C00-00005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1C00-00005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C00-000058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1C00-00005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1C00-00005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C00-00005B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1C00-00005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1C00-00005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C00-00005E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1C00-00005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1C00-000060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C00-000061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1C00-00006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1C00-000063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C00-000064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1C00-00006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1C00-000066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C00-000067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1C00-000068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1C00-000069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C00-00006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1C00-00006B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1C00-00006C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C00-00006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1C00-00006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1C00-00006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621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C00-000070070000}"/>
            </a:ext>
          </a:extLst>
        </xdr:cNvPr>
        <xdr:cNvSpPr txBox="1">
          <a:spLocks noChangeArrowheads="1"/>
        </xdr:cNvSpPr>
      </xdr:nvSpPr>
      <xdr:spPr bwMode="auto">
        <a:xfrm>
          <a:off x="19621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1C00-00007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1C00-00007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C00-000073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1C00-00007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1C00-00007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C00-000076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1C00-00007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1C00-00007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C00-00007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1C00-00007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21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1C00-00007B070000}"/>
            </a:ext>
          </a:extLst>
        </xdr:cNvPr>
        <xdr:cNvSpPr txBox="1">
          <a:spLocks noChangeArrowheads="1"/>
        </xdr:cNvSpPr>
      </xdr:nvSpPr>
      <xdr:spPr bwMode="auto">
        <a:xfrm>
          <a:off x="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C00-00007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1C00-00007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1C00-00007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C00-00007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1C00-000080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1C00-00008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C00-00008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1C00-000083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1C00-000084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C00-00008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1C00-000086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1C00-000087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C00-000088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1C00-000089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1C00-00008A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C00-00008B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1C00-00008C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1C00-00008D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C00-00008E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1C00-00008F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1C00-000090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C00-000091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1C00-000092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1C00-000093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C00-000094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1C00-000095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1C00-000096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C00-000097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1C00-000098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1C00-000099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C00-00009A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1C00-00009B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1C00-00009C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C00-00009D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1C00-00009E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1</xdr:row>
      <xdr:rowOff>0</xdr:rowOff>
    </xdr:from>
    <xdr:ext cx="66675" cy="1278513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1C00-00009F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C00-0000A0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1C00-0000A1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1C00-0000A2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C00-0000A3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1C00-0000A4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1C00-0000A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C00-0000A6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1C00-0000A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1C00-0000A8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C00-0000A9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1C00-0000A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1C00-0000AB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C00-0000A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1C00-0000A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1C00-0000A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C00-0000A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1C00-0000B0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1C00-0000B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C00-0000B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1C00-0000B3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1C00-0000B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C00-0000B5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1C00-0000B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1C00-0000B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C00-0000B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1C00-0000B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1C00-0000BA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C00-0000BB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1C00-0000BC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1C00-0000BD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C00-0000BE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1C00-0000BF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1C00-0000C0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C00-0000C1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1C00-0000C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1C00-0000C3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C00-0000C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1C00-0000C5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1C00-0000C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C00-0000C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1C00-0000C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1C00-0000C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C00-0000C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1C00-0000CB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1C00-0000C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C00-0000C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1C00-0000CE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1C00-0000CF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C00-0000D0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1C00-0000D1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1C00-0000D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C00-0000D3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1C00-0000D4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1C00-0000D5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C00-0000D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1C00-0000D7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1C00-0000D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C00-0000D9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1C00-0000DA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1C00-0000DB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C00-0000DC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1C00-0000DD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1C00-0000DE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C00-0000DF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1C00-0000E0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1C00-0000E1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C00-0000E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1C00-0000E3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1C00-0000E4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C00-0000E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1C00-0000E6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1C00-0000E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C00-0000E8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1C00-0000E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1C00-0000E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C00-0000EB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1C00-0000E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1C00-0000E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C00-0000E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1C00-0000E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1C00-0000F0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C00-0000F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1C00-0000F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1C00-0000F3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C00-0000F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1C00-0000F5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1C00-0000F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C00-0000F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1C00-0000F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1C00-0000F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C00-0000FA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1C00-0000FB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1C00-0000FC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C00-0000FD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1C00-0000FE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1C00-0000F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C00-000000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1C00-000001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1C00-000002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C00-000003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1C00-000004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1C00-000005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C00-000006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1C00-000007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1C00-000008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C00-000009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1C00-00000A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1C00-00000B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C00-00000C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1C00-00000D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1C00-00000E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C00-00000F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1C00-000010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21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1C00-000011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C00-000012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21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1C00-000013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1C00-000014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1C00-000015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1C00-000016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1C00-000017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1C00-000018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1C00-000019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1C00-00001A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1C00-00001B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1C00-00001C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1C00-00001D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1C00-00001E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1C00-00001F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1C00-000020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1C00-000021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1C00-000022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1C00-000023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1C00-000024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1C00-000025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1C00-000026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1C00-000027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1C00-000028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1C00-000029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1C00-00002A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1C00-00002B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1C00-00002C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1C00-00002D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1C00-00002E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1C00-00002F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1C00-000030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1C00-000031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1C00-000032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1C00-000033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1C00-000034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1C00-000035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1C00-000036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1C00-000037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1C00-000038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1C00-000039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1C00-00003A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1C00-00003B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1C00-00003C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1C00-00003D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1C00-00003E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1C00-00003F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1C00-000040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1C00-000041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1C00-000042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9</xdr:row>
      <xdr:rowOff>0</xdr:rowOff>
    </xdr:from>
    <xdr:ext cx="71144" cy="175260"/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1C00-000043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1C00-000044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1C00-000045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1C00-000046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1C00-000047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1C00-000048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1C00-000049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1C00-00004A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1C00-00004B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1C00-00004C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1C00-00004D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1C00-00004E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1C00-00004F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1C00-000050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1C00-000051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1C00-000052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1C00-000053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1C00-000054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1C00-000055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1C00-000056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1C00-000057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1C00-000058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1C00-000059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1C00-00005A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53</xdr:row>
      <xdr:rowOff>0</xdr:rowOff>
    </xdr:from>
    <xdr:to>
      <xdr:col>2</xdr:col>
      <xdr:colOff>66309</xdr:colOff>
      <xdr:row>254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1C00-00005B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1C00-00005C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1C00-00005D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1C00-00005E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1C00-00005F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1C00-000060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1C00-000061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1C00-000062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1C00-000063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1C00-000064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1C00-000065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1C00-000066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1C00-000067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1C00-000068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1C00-000069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1C00-00006A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1C00-00006B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1C00-00006C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1C00-00006D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1C00-00006E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1C00-00006F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1C00-000070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1C00-000071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1C00-000072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46</xdr:row>
      <xdr:rowOff>0</xdr:rowOff>
    </xdr:from>
    <xdr:ext cx="71144" cy="173194"/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1C00-000073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1C00-000074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1C00-000075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1C00-000076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1C00-000077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1C00-000078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1C00-000079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1C00-00007A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1C00-00007B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1C00-00007C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1C00-00007D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1C00-00007E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1C00-00007F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1C00-000080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1C00-000081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1C00-000082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1C00-000083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1C00-000084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1C00-000085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1C00-000086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1C00-000087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1C00-000088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1C00-000089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1C00-00008A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5</xdr:row>
      <xdr:rowOff>0</xdr:rowOff>
    </xdr:from>
    <xdr:ext cx="71144" cy="227893"/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1C00-00008B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1C00-00008C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1C00-00008D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1C00-00008E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1C00-00008F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1C00-000090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1C00-000091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1C00-000092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1C00-000093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1C00-000094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1C00-000095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1C00-000096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1C00-000097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1C00-000098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1C00-000099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1C00-00009A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1C00-00009B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1C00-00009C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1C00-00009D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1C00-00009E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1C00-00009F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1C00-0000A0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1C00-0000A1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1C00-0000A2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213213"/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1C00-0000A3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1C00-0000A4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1C00-0000A5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1C00-0000A6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1C00-0000A7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1C00-0000A8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1C00-0000A9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1C00-0000AA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1C00-0000AB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1C00-0000AC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1C00-0000AD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1C00-0000AE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1C00-0000AF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1C00-0000B0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1C00-0000B1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1C00-0000B2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1C00-0000B3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1C00-0000B4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1C00-0000B5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1C00-0000B6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1C00-0000B7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1C00-0000B8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1C00-0000B9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1C00-0000BA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7</xdr:row>
      <xdr:rowOff>0</xdr:rowOff>
    </xdr:from>
    <xdr:ext cx="71144" cy="231256"/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1C00-0000BB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1C00-0000BC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1C00-0000BD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1C00-0000BE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1C00-0000BF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1C00-0000C0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1C00-0000C1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1C00-0000C2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1C00-0000C3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1C00-0000C4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1C00-0000C5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1C00-0000C6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1C00-0000C7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1C00-0000C8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1C00-0000C9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1C00-0000CA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1C00-0000CB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1C00-0000CC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1C00-0000CD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1C00-0000CE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1C00-0000CF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1C00-0000D0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1C00-0000D1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1C00-0000D2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28153"/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1C00-0000D3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1C00-0000D4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1C00-0000D5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1C00-0000D6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1C00-0000D7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1C00-0000D8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1C00-0000D9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1C00-0000DA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1C00-0000DB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1C00-0000DC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1C00-0000DD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1C00-0000DE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1C00-0000DF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1C00-0000E0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1C00-0000E1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1C00-0000E2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1C00-0000E3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1C00-0000E4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1C00-0000E5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1C00-0000E6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1C00-0000E7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1C00-0000E8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1C00-0000E9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1C00-0000EA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86</xdr:row>
      <xdr:rowOff>0</xdr:rowOff>
    </xdr:from>
    <xdr:ext cx="71144" cy="212761"/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1C00-0000EB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1C00-0000EC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1C00-0000ED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1C00-0000EE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1C00-0000EF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1C00-0000F0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1C00-0000F1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1C00-0000F2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1C00-0000F3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1C00-0000F4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1C00-0000F5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1C00-0000F6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1C00-0000F7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1C00-0000F8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1C00-0000F9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1C00-0000FA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1C00-0000FB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1C00-0000FC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1C00-0000FD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1C00-0000FE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1C00-0000FF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1C00-00000009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1C00-00000109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1C00-00000209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5</xdr:row>
      <xdr:rowOff>0</xdr:rowOff>
    </xdr:from>
    <xdr:ext cx="71144" cy="218777"/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1C00-00000309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1C00-000004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1C00-000005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1C00-000006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1C00-000007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1C00-000008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1C00-000009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1C00-00000A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1C00-00000B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1C00-00000C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1C00-00000D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1C00-00000E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1C00-00000F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1C00-000010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1C00-000011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1C00-000012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1C00-000013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1C00-000014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1C00-000015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1C00-000016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1C00-000017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1C00-000018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1C00-000019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1C00-00001A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595970"/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1C00-00001B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1C00-00001C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1C00-00001D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1C00-00001E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1C00-00001F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1C00-000020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1C00-000021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1C00-000022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1C00-000023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1C00-000024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1C00-000025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1C00-000026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1C00-000027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1C00-000028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1C00-000029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1C00-00002A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1C00-00002B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1C00-00002C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1C00-00002D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1C00-00002E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1C00-00002F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1C00-000030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1C00-000031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1C00-000032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3</xdr:row>
      <xdr:rowOff>0</xdr:rowOff>
    </xdr:from>
    <xdr:ext cx="71144" cy="218777"/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1C00-000033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1C00-000034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1C00-000035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1C00-000036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1C00-000037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1C00-000038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1C00-000039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1C00-00003A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1C00-00003B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1C00-00003C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1C00-00003D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1C00-00003E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1C00-00003F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1C00-000040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1C00-000041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1C00-000042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1C00-000043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1C00-000044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1C00-000045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1C00-000046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1C00-000047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1C00-000048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1C00-000049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1C00-00004A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1C00-00004B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1C00-00004C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1C00-00004D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1C00-00004E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1C00-00004F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1C00-000050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1C00-000051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1C00-000052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1C00-000053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1C00-000054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1C00-000055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1C00-000056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1C00-000057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1C00-000058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1C00-000059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1C00-00005A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1C00-00005B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1C00-00005C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1C00-00005D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1C00-00005E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1C00-00005F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1C00-000060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1C00-000061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1C00-000062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1C00-000063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1C00-000064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1C00-000065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1C00-000066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1C00-000067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1C00-000068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1C00-000069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1C00-00006A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1C00-00006B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1C00-00006C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1C00-00006D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1C00-00006E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1C00-00006F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1C00-000070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1C00-000071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1C00-000072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1C00-000073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1C00-000074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1C00-000075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1C00-000076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1C00-000077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1C00-000078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1C00-000079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1C00-00007A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1C00-00007B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1C00-00007C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1C00-00007D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1C00-00007E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1C00-00007F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1C00-000080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1C00-000081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1C00-000082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1C00-000083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1C00-000084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1C00-000085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1C00-000086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1C00-000087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1C00-000088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1C00-000089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1C00-00008A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1C00-00008B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1C00-00008C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1C00-00008D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1C00-00008E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1C00-00008F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1C00-000090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1C00-000091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1C00-000092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1C00-000093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1C00-000094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1C00-000095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1C00-000096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1C00-000097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1C00-000098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1C00-000099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1C00-00009A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1C00-00009B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1C00-00009C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1C00-00009D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1C00-00009E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1C00-00009F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1C00-0000A0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1C00-0000A1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1C00-0000A2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1C00-0000A3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1C00-0000A4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1C00-0000A5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1C00-0000A6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1C00-0000A7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1C00-0000A8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1C00-0000A9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1C00-0000AA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1C00-0000AB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1C00-0000AC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1C00-0000AD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1C00-0000AE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1C00-0000AF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1C00-0000B0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1C00-0000B1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1C00-0000B2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1C00-0000B3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1C00-0000B4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1C00-0000B5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1C00-0000B6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1C00-0000B7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1C00-0000B8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1C00-0000B9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1C00-0000BA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1C00-0000BB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1C00-0000BC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1C00-0000BD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1C00-0000BE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1C00-0000BF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1C00-0000C0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1C00-0000C1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1C00-0000C2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1C00-0000C3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1C00-0000C4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1C00-0000C5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1C00-0000C6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1C00-0000C7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1C00-0000C8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1C00-0000C9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1C00-0000CA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1C00-0000CB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1C00-0000CC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1C00-0000CD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1C00-0000CE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1C00-0000CF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1C00-0000D0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14559"/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1C00-0000D1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1C00-0000D2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1C00-0000D3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1C00-0000D4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1C00-0000D5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1C00-0000D6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1C00-0000D7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1C00-0000D8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1C00-0000D9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1C00-0000DA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1C00-0000DB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1C00-0000DC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1C00-0000DD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1C00-0000DE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1C00-0000DF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1C00-0000E0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1C00-0000E1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1C00-0000E2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1C00-0000E3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1C00-0000E4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1C00-0000E5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1C00-0000E6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1C00-0000E7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1C00-0000E8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1C00-0000E9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1C00-0000EA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1C00-0000EB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1C00-0000EC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1C00-0000ED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1C00-0000EE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1C00-0000EF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1C00-0000F0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1C00-0000F1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1C00-0000F2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1C00-0000F3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1C00-0000F4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1C00-0000F5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1C00-0000F6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1C00-0000F7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1C00-0000F8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1C00-0000F9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1C00-0000FA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1C00-0000FB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1C00-0000FC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1C00-0000FD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1C00-0000FE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1C00-0000FF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1C00-0000000A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21</xdr:row>
      <xdr:rowOff>0</xdr:rowOff>
    </xdr:from>
    <xdr:ext cx="71144" cy="205071"/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1C00-0000010A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1C00-000002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1C00-000003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1C00-000004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1C00-000005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1C00-000006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1C00-000007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1C00-000008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1C00-000009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1C00-00000A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1C00-00000B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1C00-00000C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1C00-00000D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1C00-00000E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1C00-00000F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1C00-000010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1C00-000011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1C00-000012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1C00-000013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1C00-000014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1C00-000015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1C00-000016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1C00-000017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1C00-000018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1C00-000019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1C00-00001A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1C00-00001B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1C00-00001C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1C00-00001D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1C00-00001E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1C00-00001F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1C00-000020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1C00-000021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1C00-000022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1C00-000023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1C00-000024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1C00-000025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1C00-000026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1C00-000027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1C00-000028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1C00-000029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1C00-00002A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1C00-00002B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1C00-00002C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1C00-00002D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1C00-00002E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1C00-00002F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1C00-000030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1C00-000031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1C00-000032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1C00-000033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1C00-000034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1C00-000035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1C00-000036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1C00-000037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1C00-000038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1C00-000039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1C00-00003A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1C00-00003B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1C00-00003C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1C00-00003D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1C00-00003E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1C00-00003F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1C00-000040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1C00-000041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1C00-000042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1C00-000043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1C00-000044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1C00-000045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1C00-000046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1C00-000047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1C00-000048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1C00-000049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1C00-00004A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1C00-00004B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1C00-00004C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1C00-00004D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1C00-00004E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1C00-00004F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1C00-000050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1C00-000051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1C00-000052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1C00-000053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1C00-000054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1C00-000055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1C00-000056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1C00-000057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1C00-000058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1C00-000059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1C00-00005A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1C00-00005B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1C00-00005C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1C00-00005D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1C00-00005E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1C00-00005F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1C00-000060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1C00-000061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1C00-000062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1C00-000063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1C00-000064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1C00-000065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1C00-000066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1C00-000067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1C00-000068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1C00-000069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1C00-00006A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1C00-00006B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1C00-00006C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1C00-00006D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1C00-00006E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1C00-00006F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1C00-000070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1C00-000071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1C00-000072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1C00-000073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1C00-000074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1C00-000075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1C00-000076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1C00-000077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1C00-000078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621</xdr:row>
      <xdr:rowOff>0</xdr:rowOff>
    </xdr:from>
    <xdr:ext cx="82976" cy="319984"/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1C00-0000790A0000}"/>
            </a:ext>
          </a:extLst>
        </xdr:cNvPr>
        <xdr:cNvSpPr txBox="1"/>
      </xdr:nvSpPr>
      <xdr:spPr>
        <a:xfrm>
          <a:off x="0" y="141598650"/>
          <a:ext cx="82976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1C00-00007A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051"/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1C00-00007B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1C00-00007C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1C00-00007D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1C00-00007E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1C00-00007F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1C00-000080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1C00-000081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1C00-000082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292"/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1C00-000083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1C00-000084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3627"/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1C00-000085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984"/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1C00-000086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1C00-000087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1C00-000088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1C00-000089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1C00-00008A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1C00-00008B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1C00-00008C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1C00-00008D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1C00-00008E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1C00-00008F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1C00-000090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1C00-000091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1C00-000092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1C00-000093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1C00-000094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1C00-000095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1C00-000096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1C00-000097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1C00-000098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1C00-000099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1C00-00009A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1C00-00009B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1C00-00009C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1C00-00009D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21</xdr:row>
      <xdr:rowOff>0</xdr:rowOff>
    </xdr:from>
    <xdr:to>
      <xdr:col>2</xdr:col>
      <xdr:colOff>66309</xdr:colOff>
      <xdr:row>623</xdr:row>
      <xdr:rowOff>253937</xdr:rowOff>
    </xdr:to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1C00-00009E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247</xdr:colOff>
      <xdr:row>621</xdr:row>
      <xdr:rowOff>0</xdr:rowOff>
    </xdr:from>
    <xdr:ext cx="74962" cy="288192"/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1C00-00009F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1C00-0000A0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1C00-0000A1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1C00-0000A2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88192"/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1C00-0000A3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1C00-0000A4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1C00-0000A5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1C00-0000A6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88192"/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1C00-0000A7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1C00-0000A8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1C00-0000A9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1C00-0000AA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1C00-0000AB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88192"/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1C00-0000AC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1C00-0000AD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1C00-0000AE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1C00-0000AF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88192"/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1C00-0000B0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1C00-0000B1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1C00-0000B2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1C00-0000B3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1C00-0000B4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88192"/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1C00-0000B5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1C00-0000B6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1C00-0000B7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1C00-0000B8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1C00-0000B9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88192"/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1C00-0000BA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1C00-0000BB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1C00-0000BC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1C00-0000BD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88192"/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1C00-0000BE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1C00-0000BF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1C00-0000C0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1C00-0000C1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1C00-0000C2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1C00-0000C3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1C00-0000C4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1C00-0000C5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88192"/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1C00-0000C6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1C00-0000C7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1C00-0000C8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1C00-0000C9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1C00-0000CA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1C00-0000CB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1C00-0000CC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1C00-0000CD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1C00-0000CE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1C00-0000CF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1C00-0000D0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1C00-0000D1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1C00-0000D2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1C00-0000D3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1C00-0000D4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1C00-0000D5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1C00-0000D6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1C00-0000D7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1C00-0000D8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88192"/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1C00-0000D9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1C00-0000DA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1C00-0000DB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1C00-0000DC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1C00-0000DD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88192"/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1C00-0000DE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1C00-0000DF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1C00-0000E0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1C00-0000E1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88192"/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1C00-0000E2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1C00-0000E3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1C00-0000E4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1C00-0000E5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1C00-0000E6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88192"/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1C00-0000E7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1C00-0000E8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1C00-0000E9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1C00-0000EA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88192"/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1C00-0000EB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1C00-0000EC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1C00-0000ED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1C00-0000EE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1C00-0000EF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88192"/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1C00-0000F0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1C00-0000F1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1C00-0000F2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1C00-0000F3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1C00-0000F4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88192"/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1C00-0000F5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1C00-0000F6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1C00-0000F7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1C00-0000F8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1C00-0000F9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88192"/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1C00-0000FA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1C00-0000FB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1C00-0000FC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1C00-0000FD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1C00-0000FE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1C00-0000FF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1C00-000000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1C00-000001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88192"/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1C00-0000020B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1C00-000003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1C00-000004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88192"/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1C00-0000050B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1C00-000006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1C00-000007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1C00-000008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1C00-000009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88192"/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1C00-00000A0B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1C00-00000B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1C00-00000C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1C00-00000D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1C00-00000E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1C00-00000F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0310"/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1C00-000010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1C00-000011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53284"/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1C00-000012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07943"/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1C00-000013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0" cy="134658"/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1C00-000014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1C00-000015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1C00-000016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1C00-000017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07943"/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1C00-000018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1C00-000019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1C00-00001A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1C00-00001B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07943"/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1C00-00001C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1C00-00001D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1C00-00001E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1C00-00001F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1C00-000020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07943"/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1C00-000021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1C00-000022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1C00-000023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1C00-000024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07943"/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1C00-000025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1C00-000026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1C00-000027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1C00-000028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1C00-000029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07943"/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1C00-00002A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1C00-00002B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1C00-00002C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1C00-00002D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1C00-00002E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07943"/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1C00-00002F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1C00-000030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1C00-000031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1C00-000032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07943"/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1C00-000033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1C00-000034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1C00-000035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1C00-000036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1C00-000037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1C00-000038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1C00-000039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1C00-00003A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07943"/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1C00-00003B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0" cy="134658"/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1C00-00003C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1C00-00003D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1C00-00003E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0" cy="134658"/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1C00-00003F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1C00-000040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1C00-000041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1C00-000042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1C00-000043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1C00-000044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1C00-000045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0" cy="134658"/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1C00-000046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1C00-000047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1C00-000048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1C00-000049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07943"/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1C00-00004A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1C00-00004B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0" cy="134658"/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1C00-00004C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1C00-00004D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1C00-00004E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1C00-00004F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07943"/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1C00-000050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0" cy="134658"/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1C00-000051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1C00-000052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1C00-000053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1C00-000054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07943"/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1C00-000055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1C00-000056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0" cy="134658"/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1C00-000057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1C00-000058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1C00-000059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1C00-00005A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07943"/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1C00-00005B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0" cy="134658"/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1C00-00005C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1C00-00005D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1C00-00005E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1C00-00005F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07943"/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1C00-000060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1C00-000061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0" cy="134658"/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1C00-000062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1C00-000063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1C00-000064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1C00-000065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07943"/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1C00-000066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1C00-000067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0" cy="134658"/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1C00-000068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1C00-000069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1C00-00006A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1C00-00006B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07943"/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1C00-00006C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1C00-00006D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0" cy="134658"/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1C00-00006E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1C00-00006F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1C00-000070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1C00-000071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07943"/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1C00-000072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0" cy="134658"/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1C00-000073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1C00-000074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1C00-000075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1C00-000076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0" cy="134658"/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1C00-000077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1C00-000078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1C00-000079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1C00-00007A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1C00-00007B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07943"/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1C00-00007C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0" cy="134658"/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1C00-00007D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1C00-00007E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1C00-00007F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07943"/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1C00-000080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0" cy="134658"/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1C00-000081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1C00-000082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1C00-000083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622</xdr:row>
      <xdr:rowOff>0</xdr:rowOff>
    </xdr:from>
    <xdr:ext cx="82976" cy="336593"/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1C00-0000840B0000}"/>
            </a:ext>
          </a:extLst>
        </xdr:cNvPr>
        <xdr:cNvSpPr txBox="1"/>
      </xdr:nvSpPr>
      <xdr:spPr>
        <a:xfrm>
          <a:off x="0" y="14178915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1C00-000085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07943"/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1C00-000086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0" cy="134658"/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1C00-000087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1C00-000088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1C00-000089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1C00-00008A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1C00-00008B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1C00-00008C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1C00-00008D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0" cy="134658"/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1C00-00008E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1C00-00008F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2</xdr:row>
      <xdr:rowOff>0</xdr:rowOff>
    </xdr:from>
    <xdr:ext cx="74963" cy="379567"/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1C00-000090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622</xdr:row>
      <xdr:rowOff>0</xdr:rowOff>
    </xdr:from>
    <xdr:ext cx="82976" cy="336593"/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1C00-0000910B0000}"/>
            </a:ext>
          </a:extLst>
        </xdr:cNvPr>
        <xdr:cNvSpPr txBox="1"/>
      </xdr:nvSpPr>
      <xdr:spPr>
        <a:xfrm>
          <a:off x="0" y="14178915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1C00-000092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2</xdr:row>
      <xdr:rowOff>0</xdr:rowOff>
    </xdr:from>
    <xdr:ext cx="74962" cy="336593"/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1C00-000093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805"/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1C00-0000940B0000}"/>
            </a:ext>
          </a:extLst>
        </xdr:cNvPr>
        <xdr:cNvSpPr txBox="1"/>
      </xdr:nvSpPr>
      <xdr:spPr>
        <a:xfrm>
          <a:off x="2019072" y="141598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478"/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1C00-000095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1C00-000096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1C00-000097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1C00-000098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805"/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1C00-0000990B0000}"/>
            </a:ext>
          </a:extLst>
        </xdr:cNvPr>
        <xdr:cNvSpPr txBox="1"/>
      </xdr:nvSpPr>
      <xdr:spPr>
        <a:xfrm>
          <a:off x="2019072" y="141598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1C00-00009A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1C00-00009B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1C00-00009C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805"/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1C00-00009D0B0000}"/>
            </a:ext>
          </a:extLst>
        </xdr:cNvPr>
        <xdr:cNvSpPr txBox="1"/>
      </xdr:nvSpPr>
      <xdr:spPr>
        <a:xfrm>
          <a:off x="2019072" y="141598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1C00-00009E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1C00-00009F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1C00-0000A0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1C00-0000A1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805"/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1C00-0000A20B0000}"/>
            </a:ext>
          </a:extLst>
        </xdr:cNvPr>
        <xdr:cNvSpPr txBox="1"/>
      </xdr:nvSpPr>
      <xdr:spPr>
        <a:xfrm>
          <a:off x="2019072" y="141598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1C00-0000A3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1C00-0000A4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1C00-0000A5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805"/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1C00-0000A60B0000}"/>
            </a:ext>
          </a:extLst>
        </xdr:cNvPr>
        <xdr:cNvSpPr txBox="1"/>
      </xdr:nvSpPr>
      <xdr:spPr>
        <a:xfrm>
          <a:off x="2019072" y="141598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1C00-0000A7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1C00-0000A8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1C00-0000A9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1C00-0000AA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805"/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1C00-0000AB0B0000}"/>
            </a:ext>
          </a:extLst>
        </xdr:cNvPr>
        <xdr:cNvSpPr txBox="1"/>
      </xdr:nvSpPr>
      <xdr:spPr>
        <a:xfrm>
          <a:off x="2019072" y="141598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1C00-0000AC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1C00-0000AD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1C00-0000AE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1C00-0000AF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805"/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1C00-0000B00B0000}"/>
            </a:ext>
          </a:extLst>
        </xdr:cNvPr>
        <xdr:cNvSpPr txBox="1"/>
      </xdr:nvSpPr>
      <xdr:spPr>
        <a:xfrm>
          <a:off x="2019072" y="141598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1C00-0000B1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1C00-0000B2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1C00-0000B3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805"/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1C00-0000B40B0000}"/>
            </a:ext>
          </a:extLst>
        </xdr:cNvPr>
        <xdr:cNvSpPr txBox="1"/>
      </xdr:nvSpPr>
      <xdr:spPr>
        <a:xfrm>
          <a:off x="2019072" y="141598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1C00-0000B5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1C00-0000B6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1C00-0000B7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1C00-0000B8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1C00-0000B9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1C00-0000BA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1C00-0000BB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805"/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1C00-0000BC0B0000}"/>
            </a:ext>
          </a:extLst>
        </xdr:cNvPr>
        <xdr:cNvSpPr txBox="1"/>
      </xdr:nvSpPr>
      <xdr:spPr>
        <a:xfrm>
          <a:off x="2019072" y="141598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478"/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1C00-0000BD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1C00-0000BE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1C00-0000BF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478"/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1C00-0000C0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1C00-0000C1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1C00-0000C2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1C00-0000C3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1C00-0000C4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1C00-0000C5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1C00-0000C6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478"/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1C00-0000C7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1C00-0000C8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1C00-0000C9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1C00-0000CA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88080"/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1C00-0000CB0B0000}"/>
            </a:ext>
          </a:extLst>
        </xdr:cNvPr>
        <xdr:cNvSpPr txBox="1"/>
      </xdr:nvSpPr>
      <xdr:spPr>
        <a:xfrm>
          <a:off x="2019072" y="141598650"/>
          <a:ext cx="74962" cy="2880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21219"/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1C00-0000CC0B0000}"/>
            </a:ext>
          </a:extLst>
        </xdr:cNvPr>
        <xdr:cNvSpPr txBox="1"/>
      </xdr:nvSpPr>
      <xdr:spPr>
        <a:xfrm>
          <a:off x="2019072" y="141598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925"/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1C00-0000CD0B0000}"/>
            </a:ext>
          </a:extLst>
        </xdr:cNvPr>
        <xdr:cNvSpPr txBox="1"/>
      </xdr:nvSpPr>
      <xdr:spPr>
        <a:xfrm>
          <a:off x="1919121" y="14159865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291586"/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1C00-0000CE0B0000}"/>
            </a:ext>
          </a:extLst>
        </xdr:cNvPr>
        <xdr:cNvSpPr txBox="1"/>
      </xdr:nvSpPr>
      <xdr:spPr>
        <a:xfrm>
          <a:off x="1919121" y="14159865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291586"/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1C00-0000CF0B0000}"/>
            </a:ext>
          </a:extLst>
        </xdr:cNvPr>
        <xdr:cNvSpPr txBox="1"/>
      </xdr:nvSpPr>
      <xdr:spPr>
        <a:xfrm>
          <a:off x="1919121" y="14159865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8709"/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1C00-0000D00B0000}"/>
            </a:ext>
          </a:extLst>
        </xdr:cNvPr>
        <xdr:cNvSpPr txBox="1"/>
      </xdr:nvSpPr>
      <xdr:spPr>
        <a:xfrm>
          <a:off x="2019072" y="141598650"/>
          <a:ext cx="74962" cy="3187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9391"/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1C00-0000D10B0000}"/>
            </a:ext>
          </a:extLst>
        </xdr:cNvPr>
        <xdr:cNvSpPr txBox="1"/>
      </xdr:nvSpPr>
      <xdr:spPr>
        <a:xfrm>
          <a:off x="2019072" y="141598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478"/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1C00-0000D2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2891"/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1C00-0000D3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2891"/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1C00-0000D4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20542"/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1C00-0000D50B0000}"/>
            </a:ext>
          </a:extLst>
        </xdr:cNvPr>
        <xdr:cNvSpPr txBox="1"/>
      </xdr:nvSpPr>
      <xdr:spPr>
        <a:xfrm>
          <a:off x="2019072" y="14159865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9391"/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1C00-0000D60B0000}"/>
            </a:ext>
          </a:extLst>
        </xdr:cNvPr>
        <xdr:cNvSpPr txBox="1"/>
      </xdr:nvSpPr>
      <xdr:spPr>
        <a:xfrm>
          <a:off x="2019072" y="141598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21219"/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1C00-0000D70B0000}"/>
            </a:ext>
          </a:extLst>
        </xdr:cNvPr>
        <xdr:cNvSpPr txBox="1"/>
      </xdr:nvSpPr>
      <xdr:spPr>
        <a:xfrm>
          <a:off x="2019072" y="141598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478"/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1C00-0000D8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2891"/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1C00-0000D9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2891"/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1C00-0000DA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21219"/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1C00-0000DB0B0000}"/>
            </a:ext>
          </a:extLst>
        </xdr:cNvPr>
        <xdr:cNvSpPr txBox="1"/>
      </xdr:nvSpPr>
      <xdr:spPr>
        <a:xfrm>
          <a:off x="2019072" y="141598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9391"/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1C00-0000DC0B0000}"/>
            </a:ext>
          </a:extLst>
        </xdr:cNvPr>
        <xdr:cNvSpPr txBox="1"/>
      </xdr:nvSpPr>
      <xdr:spPr>
        <a:xfrm>
          <a:off x="2019072" y="141598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478"/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1C00-0000DD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2891"/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1C00-0000DE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2891"/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1C00-0000DF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20542"/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1C00-0000E00B0000}"/>
            </a:ext>
          </a:extLst>
        </xdr:cNvPr>
        <xdr:cNvSpPr txBox="1"/>
      </xdr:nvSpPr>
      <xdr:spPr>
        <a:xfrm>
          <a:off x="2019072" y="14159865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9391"/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1C00-0000E10B0000}"/>
            </a:ext>
          </a:extLst>
        </xdr:cNvPr>
        <xdr:cNvSpPr txBox="1"/>
      </xdr:nvSpPr>
      <xdr:spPr>
        <a:xfrm>
          <a:off x="2019072" y="141598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21219"/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1C00-0000E20B0000}"/>
            </a:ext>
          </a:extLst>
        </xdr:cNvPr>
        <xdr:cNvSpPr txBox="1"/>
      </xdr:nvSpPr>
      <xdr:spPr>
        <a:xfrm>
          <a:off x="2019072" y="141598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478"/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1C00-0000E3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2891"/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1C00-0000E4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2891"/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1C00-0000E5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21219"/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1C00-0000E60B0000}"/>
            </a:ext>
          </a:extLst>
        </xdr:cNvPr>
        <xdr:cNvSpPr txBox="1"/>
      </xdr:nvSpPr>
      <xdr:spPr>
        <a:xfrm>
          <a:off x="2019072" y="141598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9391"/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1C00-0000E70B0000}"/>
            </a:ext>
          </a:extLst>
        </xdr:cNvPr>
        <xdr:cNvSpPr txBox="1"/>
      </xdr:nvSpPr>
      <xdr:spPr>
        <a:xfrm>
          <a:off x="2019072" y="141598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21219"/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1C00-0000E80B0000}"/>
            </a:ext>
          </a:extLst>
        </xdr:cNvPr>
        <xdr:cNvSpPr txBox="1"/>
      </xdr:nvSpPr>
      <xdr:spPr>
        <a:xfrm>
          <a:off x="2019072" y="141598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478"/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1C00-0000E9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2891"/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1C00-0000EA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2891"/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1C00-0000EB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21219"/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1C00-0000EC0B0000}"/>
            </a:ext>
          </a:extLst>
        </xdr:cNvPr>
        <xdr:cNvSpPr txBox="1"/>
      </xdr:nvSpPr>
      <xdr:spPr>
        <a:xfrm>
          <a:off x="2019072" y="141598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9391"/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1C00-0000ED0B0000}"/>
            </a:ext>
          </a:extLst>
        </xdr:cNvPr>
        <xdr:cNvSpPr txBox="1"/>
      </xdr:nvSpPr>
      <xdr:spPr>
        <a:xfrm>
          <a:off x="2019072" y="141598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20542"/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1C00-0000EE0B0000}"/>
            </a:ext>
          </a:extLst>
        </xdr:cNvPr>
        <xdr:cNvSpPr txBox="1"/>
      </xdr:nvSpPr>
      <xdr:spPr>
        <a:xfrm>
          <a:off x="2019072" y="14159865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478"/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1C00-0000EF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2891"/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1C00-0000F0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2891"/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1C00-0000F1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21219"/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1C00-0000F20B0000}"/>
            </a:ext>
          </a:extLst>
        </xdr:cNvPr>
        <xdr:cNvSpPr txBox="1"/>
      </xdr:nvSpPr>
      <xdr:spPr>
        <a:xfrm>
          <a:off x="2019072" y="141598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9391"/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1C00-0000F30B0000}"/>
            </a:ext>
          </a:extLst>
        </xdr:cNvPr>
        <xdr:cNvSpPr txBox="1"/>
      </xdr:nvSpPr>
      <xdr:spPr>
        <a:xfrm>
          <a:off x="2019072" y="141598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478"/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1C00-0000F4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2891"/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1C00-0000F5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2891"/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1C00-0000F6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20542"/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1C00-0000F70B0000}"/>
            </a:ext>
          </a:extLst>
        </xdr:cNvPr>
        <xdr:cNvSpPr txBox="1"/>
      </xdr:nvSpPr>
      <xdr:spPr>
        <a:xfrm>
          <a:off x="2019072" y="14159865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0734"/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1C00-0000F80B0000}"/>
            </a:ext>
          </a:extLst>
        </xdr:cNvPr>
        <xdr:cNvSpPr txBox="1"/>
      </xdr:nvSpPr>
      <xdr:spPr>
        <a:xfrm>
          <a:off x="1919121" y="14159865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5842"/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1C00-0000F90B0000}"/>
            </a:ext>
          </a:extLst>
        </xdr:cNvPr>
        <xdr:cNvSpPr txBox="1"/>
      </xdr:nvSpPr>
      <xdr:spPr>
        <a:xfrm>
          <a:off x="1919121" y="14159865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5842"/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1C00-0000FA0B0000}"/>
            </a:ext>
          </a:extLst>
        </xdr:cNvPr>
        <xdr:cNvSpPr txBox="1"/>
      </xdr:nvSpPr>
      <xdr:spPr>
        <a:xfrm>
          <a:off x="1919121" y="14159865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20542"/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1C00-0000FB0B0000}"/>
            </a:ext>
          </a:extLst>
        </xdr:cNvPr>
        <xdr:cNvSpPr txBox="1"/>
      </xdr:nvSpPr>
      <xdr:spPr>
        <a:xfrm>
          <a:off x="2019072" y="14159865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20542"/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1C00-0000FC0B0000}"/>
            </a:ext>
          </a:extLst>
        </xdr:cNvPr>
        <xdr:cNvSpPr txBox="1"/>
      </xdr:nvSpPr>
      <xdr:spPr>
        <a:xfrm>
          <a:off x="2019072" y="14159865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7297"/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1C00-0000FD0B0000}"/>
            </a:ext>
          </a:extLst>
        </xdr:cNvPr>
        <xdr:cNvSpPr txBox="1"/>
      </xdr:nvSpPr>
      <xdr:spPr>
        <a:xfrm>
          <a:off x="2019072" y="141598650"/>
          <a:ext cx="74962" cy="297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478"/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1C00-0000FE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0109"/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1C00-0000FF0B0000}"/>
            </a:ext>
          </a:extLst>
        </xdr:cNvPr>
        <xdr:cNvSpPr txBox="1"/>
      </xdr:nvSpPr>
      <xdr:spPr>
        <a:xfrm>
          <a:off x="1919121" y="14159865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0109"/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1C00-0000000C0000}"/>
            </a:ext>
          </a:extLst>
        </xdr:cNvPr>
        <xdr:cNvSpPr txBox="1"/>
      </xdr:nvSpPr>
      <xdr:spPr>
        <a:xfrm>
          <a:off x="1919121" y="14159865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298832"/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1C00-0000010C0000}"/>
            </a:ext>
          </a:extLst>
        </xdr:cNvPr>
        <xdr:cNvSpPr txBox="1"/>
      </xdr:nvSpPr>
      <xdr:spPr>
        <a:xfrm>
          <a:off x="2019072" y="141598650"/>
          <a:ext cx="74962" cy="2988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590"/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1C00-0000020C0000}"/>
            </a:ext>
          </a:extLst>
        </xdr:cNvPr>
        <xdr:cNvSpPr txBox="1"/>
      </xdr:nvSpPr>
      <xdr:spPr>
        <a:xfrm>
          <a:off x="1919121" y="14159865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4297"/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1C00-0000030C0000}"/>
            </a:ext>
          </a:extLst>
        </xdr:cNvPr>
        <xdr:cNvSpPr txBox="1"/>
      </xdr:nvSpPr>
      <xdr:spPr>
        <a:xfrm>
          <a:off x="1919121" y="14159865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4297"/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1C00-0000040C0000}"/>
            </a:ext>
          </a:extLst>
        </xdr:cNvPr>
        <xdr:cNvSpPr txBox="1"/>
      </xdr:nvSpPr>
      <xdr:spPr>
        <a:xfrm>
          <a:off x="1919121" y="14159865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621</xdr:row>
      <xdr:rowOff>0</xdr:rowOff>
    </xdr:from>
    <xdr:ext cx="82976" cy="319045"/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1C00-0000050C0000}"/>
            </a:ext>
          </a:extLst>
        </xdr:cNvPr>
        <xdr:cNvSpPr txBox="1"/>
      </xdr:nvSpPr>
      <xdr:spPr>
        <a:xfrm>
          <a:off x="0" y="141598650"/>
          <a:ext cx="82976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045"/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1C00-0000060C0000}"/>
            </a:ext>
          </a:extLst>
        </xdr:cNvPr>
        <xdr:cNvSpPr txBox="1"/>
      </xdr:nvSpPr>
      <xdr:spPr>
        <a:xfrm>
          <a:off x="2019072" y="141598650"/>
          <a:ext cx="74962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03593"/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1C00-0000070C0000}"/>
            </a:ext>
          </a:extLst>
        </xdr:cNvPr>
        <xdr:cNvSpPr txBox="1"/>
      </xdr:nvSpPr>
      <xdr:spPr>
        <a:xfrm>
          <a:off x="2019072" y="141598650"/>
          <a:ext cx="74962" cy="303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478"/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1C00-0000080C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0108"/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1C00-0000090C0000}"/>
            </a:ext>
          </a:extLst>
        </xdr:cNvPr>
        <xdr:cNvSpPr txBox="1"/>
      </xdr:nvSpPr>
      <xdr:spPr>
        <a:xfrm>
          <a:off x="1919121" y="14159865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360108"/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1C00-00000A0C0000}"/>
            </a:ext>
          </a:extLst>
        </xdr:cNvPr>
        <xdr:cNvSpPr txBox="1"/>
      </xdr:nvSpPr>
      <xdr:spPr>
        <a:xfrm>
          <a:off x="1919121" y="14159865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1C00-00000B0C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1C00-00000C0C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1C00-00000D0C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175507"/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1C00-00000E0C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0" cy="161478"/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1C00-00000F0C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1C00-0000100C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21</xdr:row>
      <xdr:rowOff>0</xdr:rowOff>
    </xdr:from>
    <xdr:ext cx="74963" cy="178236"/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1C00-0000110C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621</xdr:row>
      <xdr:rowOff>0</xdr:rowOff>
    </xdr:from>
    <xdr:ext cx="82976" cy="320929"/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1C00-0000120C0000}"/>
            </a:ext>
          </a:extLst>
        </xdr:cNvPr>
        <xdr:cNvSpPr txBox="1"/>
      </xdr:nvSpPr>
      <xdr:spPr>
        <a:xfrm>
          <a:off x="0" y="141598650"/>
          <a:ext cx="82976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20929"/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1C00-0000130C0000}"/>
            </a:ext>
          </a:extLst>
        </xdr:cNvPr>
        <xdr:cNvSpPr txBox="1"/>
      </xdr:nvSpPr>
      <xdr:spPr>
        <a:xfrm>
          <a:off x="2019072" y="141598650"/>
          <a:ext cx="74962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21</xdr:row>
      <xdr:rowOff>0</xdr:rowOff>
    </xdr:from>
    <xdr:ext cx="74962" cy="319043"/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1C00-0000140C0000}"/>
            </a:ext>
          </a:extLst>
        </xdr:cNvPr>
        <xdr:cNvSpPr txBox="1"/>
      </xdr:nvSpPr>
      <xdr:spPr>
        <a:xfrm>
          <a:off x="2019072" y="141598650"/>
          <a:ext cx="74962" cy="3190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093" name="Text Box 1">
          <a:extLst>
            <a:ext uri="{FF2B5EF4-FFF2-40B4-BE49-F238E27FC236}">
              <a16:creationId xmlns:a16="http://schemas.microsoft.com/office/drawing/2014/main" id="{00000000-0008-0000-1C00-000015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094" name="Text Box 2">
          <a:extLst>
            <a:ext uri="{FF2B5EF4-FFF2-40B4-BE49-F238E27FC236}">
              <a16:creationId xmlns:a16="http://schemas.microsoft.com/office/drawing/2014/main" id="{00000000-0008-0000-1C00-000016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095" name="Text Box 3">
          <a:extLst>
            <a:ext uri="{FF2B5EF4-FFF2-40B4-BE49-F238E27FC236}">
              <a16:creationId xmlns:a16="http://schemas.microsoft.com/office/drawing/2014/main" id="{00000000-0008-0000-1C00-000017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096" name="Text Box 1">
          <a:extLst>
            <a:ext uri="{FF2B5EF4-FFF2-40B4-BE49-F238E27FC236}">
              <a16:creationId xmlns:a16="http://schemas.microsoft.com/office/drawing/2014/main" id="{00000000-0008-0000-1C00-000018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097" name="Text Box 2">
          <a:extLst>
            <a:ext uri="{FF2B5EF4-FFF2-40B4-BE49-F238E27FC236}">
              <a16:creationId xmlns:a16="http://schemas.microsoft.com/office/drawing/2014/main" id="{00000000-0008-0000-1C00-000019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098" name="Text Box 3">
          <a:extLst>
            <a:ext uri="{FF2B5EF4-FFF2-40B4-BE49-F238E27FC236}">
              <a16:creationId xmlns:a16="http://schemas.microsoft.com/office/drawing/2014/main" id="{00000000-0008-0000-1C00-00001A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099" name="Text Box 1">
          <a:extLst>
            <a:ext uri="{FF2B5EF4-FFF2-40B4-BE49-F238E27FC236}">
              <a16:creationId xmlns:a16="http://schemas.microsoft.com/office/drawing/2014/main" id="{00000000-0008-0000-1C00-00001B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00" name="Text Box 2">
          <a:extLst>
            <a:ext uri="{FF2B5EF4-FFF2-40B4-BE49-F238E27FC236}">
              <a16:creationId xmlns:a16="http://schemas.microsoft.com/office/drawing/2014/main" id="{00000000-0008-0000-1C00-00001C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01" name="Text Box 3">
          <a:extLst>
            <a:ext uri="{FF2B5EF4-FFF2-40B4-BE49-F238E27FC236}">
              <a16:creationId xmlns:a16="http://schemas.microsoft.com/office/drawing/2014/main" id="{00000000-0008-0000-1C00-00001D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02" name="Text Box 1">
          <a:extLst>
            <a:ext uri="{FF2B5EF4-FFF2-40B4-BE49-F238E27FC236}">
              <a16:creationId xmlns:a16="http://schemas.microsoft.com/office/drawing/2014/main" id="{00000000-0008-0000-1C00-00001E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03" name="Text Box 2">
          <a:extLst>
            <a:ext uri="{FF2B5EF4-FFF2-40B4-BE49-F238E27FC236}">
              <a16:creationId xmlns:a16="http://schemas.microsoft.com/office/drawing/2014/main" id="{00000000-0008-0000-1C00-00001F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04" name="Text Box 3">
          <a:extLst>
            <a:ext uri="{FF2B5EF4-FFF2-40B4-BE49-F238E27FC236}">
              <a16:creationId xmlns:a16="http://schemas.microsoft.com/office/drawing/2014/main" id="{00000000-0008-0000-1C00-000020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05" name="Text Box 1">
          <a:extLst>
            <a:ext uri="{FF2B5EF4-FFF2-40B4-BE49-F238E27FC236}">
              <a16:creationId xmlns:a16="http://schemas.microsoft.com/office/drawing/2014/main" id="{00000000-0008-0000-1C00-000021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06" name="Text Box 2">
          <a:extLst>
            <a:ext uri="{FF2B5EF4-FFF2-40B4-BE49-F238E27FC236}">
              <a16:creationId xmlns:a16="http://schemas.microsoft.com/office/drawing/2014/main" id="{00000000-0008-0000-1C00-000022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07" name="Text Box 3">
          <a:extLst>
            <a:ext uri="{FF2B5EF4-FFF2-40B4-BE49-F238E27FC236}">
              <a16:creationId xmlns:a16="http://schemas.microsoft.com/office/drawing/2014/main" id="{00000000-0008-0000-1C00-000023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08" name="Text Box 1">
          <a:extLst>
            <a:ext uri="{FF2B5EF4-FFF2-40B4-BE49-F238E27FC236}">
              <a16:creationId xmlns:a16="http://schemas.microsoft.com/office/drawing/2014/main" id="{00000000-0008-0000-1C00-000024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09" name="Text Box 2">
          <a:extLst>
            <a:ext uri="{FF2B5EF4-FFF2-40B4-BE49-F238E27FC236}">
              <a16:creationId xmlns:a16="http://schemas.microsoft.com/office/drawing/2014/main" id="{00000000-0008-0000-1C00-000025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10" name="Text Box 3">
          <a:extLst>
            <a:ext uri="{FF2B5EF4-FFF2-40B4-BE49-F238E27FC236}">
              <a16:creationId xmlns:a16="http://schemas.microsoft.com/office/drawing/2014/main" id="{00000000-0008-0000-1C00-000026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11" name="Text Box 1">
          <a:extLst>
            <a:ext uri="{FF2B5EF4-FFF2-40B4-BE49-F238E27FC236}">
              <a16:creationId xmlns:a16="http://schemas.microsoft.com/office/drawing/2014/main" id="{00000000-0008-0000-1C00-000027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12" name="Text Box 2">
          <a:extLst>
            <a:ext uri="{FF2B5EF4-FFF2-40B4-BE49-F238E27FC236}">
              <a16:creationId xmlns:a16="http://schemas.microsoft.com/office/drawing/2014/main" id="{00000000-0008-0000-1C00-000028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13" name="Text Box 3">
          <a:extLst>
            <a:ext uri="{FF2B5EF4-FFF2-40B4-BE49-F238E27FC236}">
              <a16:creationId xmlns:a16="http://schemas.microsoft.com/office/drawing/2014/main" id="{00000000-0008-0000-1C00-000029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14" name="Text Box 1">
          <a:extLst>
            <a:ext uri="{FF2B5EF4-FFF2-40B4-BE49-F238E27FC236}">
              <a16:creationId xmlns:a16="http://schemas.microsoft.com/office/drawing/2014/main" id="{00000000-0008-0000-1C00-00002A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15" name="Text Box 2">
          <a:extLst>
            <a:ext uri="{FF2B5EF4-FFF2-40B4-BE49-F238E27FC236}">
              <a16:creationId xmlns:a16="http://schemas.microsoft.com/office/drawing/2014/main" id="{00000000-0008-0000-1C00-00002B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5</xdr:row>
      <xdr:rowOff>0</xdr:rowOff>
    </xdr:from>
    <xdr:ext cx="66675" cy="228600"/>
    <xdr:sp macro="" textlink="">
      <xdr:nvSpPr>
        <xdr:cNvPr id="3116" name="Text Box 3">
          <a:extLst>
            <a:ext uri="{FF2B5EF4-FFF2-40B4-BE49-F238E27FC236}">
              <a16:creationId xmlns:a16="http://schemas.microsoft.com/office/drawing/2014/main" id="{00000000-0008-0000-1C00-00002C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17" name="Text Box 1">
          <a:extLst>
            <a:ext uri="{FF2B5EF4-FFF2-40B4-BE49-F238E27FC236}">
              <a16:creationId xmlns:a16="http://schemas.microsoft.com/office/drawing/2014/main" id="{00000000-0008-0000-1C00-00002D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18" name="Text Box 2">
          <a:extLst>
            <a:ext uri="{FF2B5EF4-FFF2-40B4-BE49-F238E27FC236}">
              <a16:creationId xmlns:a16="http://schemas.microsoft.com/office/drawing/2014/main" id="{00000000-0008-0000-1C00-00002E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19" name="Text Box 3">
          <a:extLst>
            <a:ext uri="{FF2B5EF4-FFF2-40B4-BE49-F238E27FC236}">
              <a16:creationId xmlns:a16="http://schemas.microsoft.com/office/drawing/2014/main" id="{00000000-0008-0000-1C00-00002F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20" name="Text Box 1">
          <a:extLst>
            <a:ext uri="{FF2B5EF4-FFF2-40B4-BE49-F238E27FC236}">
              <a16:creationId xmlns:a16="http://schemas.microsoft.com/office/drawing/2014/main" id="{00000000-0008-0000-1C00-000030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21" name="Text Box 2">
          <a:extLst>
            <a:ext uri="{FF2B5EF4-FFF2-40B4-BE49-F238E27FC236}">
              <a16:creationId xmlns:a16="http://schemas.microsoft.com/office/drawing/2014/main" id="{00000000-0008-0000-1C00-000031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22" name="Text Box 3">
          <a:extLst>
            <a:ext uri="{FF2B5EF4-FFF2-40B4-BE49-F238E27FC236}">
              <a16:creationId xmlns:a16="http://schemas.microsoft.com/office/drawing/2014/main" id="{00000000-0008-0000-1C00-000032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23" name="Text Box 1">
          <a:extLst>
            <a:ext uri="{FF2B5EF4-FFF2-40B4-BE49-F238E27FC236}">
              <a16:creationId xmlns:a16="http://schemas.microsoft.com/office/drawing/2014/main" id="{00000000-0008-0000-1C00-000033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24" name="Text Box 2">
          <a:extLst>
            <a:ext uri="{FF2B5EF4-FFF2-40B4-BE49-F238E27FC236}">
              <a16:creationId xmlns:a16="http://schemas.microsoft.com/office/drawing/2014/main" id="{00000000-0008-0000-1C00-000034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25" name="Text Box 3">
          <a:extLst>
            <a:ext uri="{FF2B5EF4-FFF2-40B4-BE49-F238E27FC236}">
              <a16:creationId xmlns:a16="http://schemas.microsoft.com/office/drawing/2014/main" id="{00000000-0008-0000-1C00-000035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26" name="Text Box 1">
          <a:extLst>
            <a:ext uri="{FF2B5EF4-FFF2-40B4-BE49-F238E27FC236}">
              <a16:creationId xmlns:a16="http://schemas.microsoft.com/office/drawing/2014/main" id="{00000000-0008-0000-1C00-000036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27" name="Text Box 2">
          <a:extLst>
            <a:ext uri="{FF2B5EF4-FFF2-40B4-BE49-F238E27FC236}">
              <a16:creationId xmlns:a16="http://schemas.microsoft.com/office/drawing/2014/main" id="{00000000-0008-0000-1C00-000037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28" name="Text Box 3">
          <a:extLst>
            <a:ext uri="{FF2B5EF4-FFF2-40B4-BE49-F238E27FC236}">
              <a16:creationId xmlns:a16="http://schemas.microsoft.com/office/drawing/2014/main" id="{00000000-0008-0000-1C00-000038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29" name="Text Box 1">
          <a:extLst>
            <a:ext uri="{FF2B5EF4-FFF2-40B4-BE49-F238E27FC236}">
              <a16:creationId xmlns:a16="http://schemas.microsoft.com/office/drawing/2014/main" id="{00000000-0008-0000-1C00-000039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30" name="Text Box 2">
          <a:extLst>
            <a:ext uri="{FF2B5EF4-FFF2-40B4-BE49-F238E27FC236}">
              <a16:creationId xmlns:a16="http://schemas.microsoft.com/office/drawing/2014/main" id="{00000000-0008-0000-1C00-00003A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31" name="Text Box 3">
          <a:extLst>
            <a:ext uri="{FF2B5EF4-FFF2-40B4-BE49-F238E27FC236}">
              <a16:creationId xmlns:a16="http://schemas.microsoft.com/office/drawing/2014/main" id="{00000000-0008-0000-1C00-00003B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32" name="Text Box 1">
          <a:extLst>
            <a:ext uri="{FF2B5EF4-FFF2-40B4-BE49-F238E27FC236}">
              <a16:creationId xmlns:a16="http://schemas.microsoft.com/office/drawing/2014/main" id="{00000000-0008-0000-1C00-00003C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33" name="Text Box 2">
          <a:extLst>
            <a:ext uri="{FF2B5EF4-FFF2-40B4-BE49-F238E27FC236}">
              <a16:creationId xmlns:a16="http://schemas.microsoft.com/office/drawing/2014/main" id="{00000000-0008-0000-1C00-00003D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34" name="Text Box 3">
          <a:extLst>
            <a:ext uri="{FF2B5EF4-FFF2-40B4-BE49-F238E27FC236}">
              <a16:creationId xmlns:a16="http://schemas.microsoft.com/office/drawing/2014/main" id="{00000000-0008-0000-1C00-00003E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35" name="Text Box 1">
          <a:extLst>
            <a:ext uri="{FF2B5EF4-FFF2-40B4-BE49-F238E27FC236}">
              <a16:creationId xmlns:a16="http://schemas.microsoft.com/office/drawing/2014/main" id="{00000000-0008-0000-1C00-00003F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36" name="Text Box 2">
          <a:extLst>
            <a:ext uri="{FF2B5EF4-FFF2-40B4-BE49-F238E27FC236}">
              <a16:creationId xmlns:a16="http://schemas.microsoft.com/office/drawing/2014/main" id="{00000000-0008-0000-1C00-000040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37" name="Text Box 3">
          <a:extLst>
            <a:ext uri="{FF2B5EF4-FFF2-40B4-BE49-F238E27FC236}">
              <a16:creationId xmlns:a16="http://schemas.microsoft.com/office/drawing/2014/main" id="{00000000-0008-0000-1C00-000041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38" name="Text Box 1">
          <a:extLst>
            <a:ext uri="{FF2B5EF4-FFF2-40B4-BE49-F238E27FC236}">
              <a16:creationId xmlns:a16="http://schemas.microsoft.com/office/drawing/2014/main" id="{00000000-0008-0000-1C00-000042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39" name="Text Box 2">
          <a:extLst>
            <a:ext uri="{FF2B5EF4-FFF2-40B4-BE49-F238E27FC236}">
              <a16:creationId xmlns:a16="http://schemas.microsoft.com/office/drawing/2014/main" id="{00000000-0008-0000-1C00-000043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28601"/>
    <xdr:sp macro="" textlink="">
      <xdr:nvSpPr>
        <xdr:cNvPr id="3140" name="Text Box 3">
          <a:extLst>
            <a:ext uri="{FF2B5EF4-FFF2-40B4-BE49-F238E27FC236}">
              <a16:creationId xmlns:a16="http://schemas.microsoft.com/office/drawing/2014/main" id="{00000000-0008-0000-1C00-000044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41" name="Text Box 1">
          <a:extLst>
            <a:ext uri="{FF2B5EF4-FFF2-40B4-BE49-F238E27FC236}">
              <a16:creationId xmlns:a16="http://schemas.microsoft.com/office/drawing/2014/main" id="{00000000-0008-0000-1C00-000045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42" name="Text Box 2">
          <a:extLst>
            <a:ext uri="{FF2B5EF4-FFF2-40B4-BE49-F238E27FC236}">
              <a16:creationId xmlns:a16="http://schemas.microsoft.com/office/drawing/2014/main" id="{00000000-0008-0000-1C00-000046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43" name="Text Box 3">
          <a:extLst>
            <a:ext uri="{FF2B5EF4-FFF2-40B4-BE49-F238E27FC236}">
              <a16:creationId xmlns:a16="http://schemas.microsoft.com/office/drawing/2014/main" id="{00000000-0008-0000-1C00-000047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44" name="Text Box 1">
          <a:extLst>
            <a:ext uri="{FF2B5EF4-FFF2-40B4-BE49-F238E27FC236}">
              <a16:creationId xmlns:a16="http://schemas.microsoft.com/office/drawing/2014/main" id="{00000000-0008-0000-1C00-000048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45" name="Text Box 2">
          <a:extLst>
            <a:ext uri="{FF2B5EF4-FFF2-40B4-BE49-F238E27FC236}">
              <a16:creationId xmlns:a16="http://schemas.microsoft.com/office/drawing/2014/main" id="{00000000-0008-0000-1C00-000049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46" name="Text Box 3">
          <a:extLst>
            <a:ext uri="{FF2B5EF4-FFF2-40B4-BE49-F238E27FC236}">
              <a16:creationId xmlns:a16="http://schemas.microsoft.com/office/drawing/2014/main" id="{00000000-0008-0000-1C00-00004A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47" name="Text Box 1">
          <a:extLst>
            <a:ext uri="{FF2B5EF4-FFF2-40B4-BE49-F238E27FC236}">
              <a16:creationId xmlns:a16="http://schemas.microsoft.com/office/drawing/2014/main" id="{00000000-0008-0000-1C00-00004B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48" name="Text Box 2">
          <a:extLst>
            <a:ext uri="{FF2B5EF4-FFF2-40B4-BE49-F238E27FC236}">
              <a16:creationId xmlns:a16="http://schemas.microsoft.com/office/drawing/2014/main" id="{00000000-0008-0000-1C00-00004C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49" name="Text Box 3">
          <a:extLst>
            <a:ext uri="{FF2B5EF4-FFF2-40B4-BE49-F238E27FC236}">
              <a16:creationId xmlns:a16="http://schemas.microsoft.com/office/drawing/2014/main" id="{00000000-0008-0000-1C00-00004D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50" name="Text Box 1">
          <a:extLst>
            <a:ext uri="{FF2B5EF4-FFF2-40B4-BE49-F238E27FC236}">
              <a16:creationId xmlns:a16="http://schemas.microsoft.com/office/drawing/2014/main" id="{00000000-0008-0000-1C00-00004E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51" name="Text Box 2">
          <a:extLst>
            <a:ext uri="{FF2B5EF4-FFF2-40B4-BE49-F238E27FC236}">
              <a16:creationId xmlns:a16="http://schemas.microsoft.com/office/drawing/2014/main" id="{00000000-0008-0000-1C00-00004F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52" name="Text Box 3">
          <a:extLst>
            <a:ext uri="{FF2B5EF4-FFF2-40B4-BE49-F238E27FC236}">
              <a16:creationId xmlns:a16="http://schemas.microsoft.com/office/drawing/2014/main" id="{00000000-0008-0000-1C00-000050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53" name="Text Box 1">
          <a:extLst>
            <a:ext uri="{FF2B5EF4-FFF2-40B4-BE49-F238E27FC236}">
              <a16:creationId xmlns:a16="http://schemas.microsoft.com/office/drawing/2014/main" id="{00000000-0008-0000-1C00-000051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54" name="Text Box 2">
          <a:extLst>
            <a:ext uri="{FF2B5EF4-FFF2-40B4-BE49-F238E27FC236}">
              <a16:creationId xmlns:a16="http://schemas.microsoft.com/office/drawing/2014/main" id="{00000000-0008-0000-1C00-000052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55" name="Text Box 3">
          <a:extLst>
            <a:ext uri="{FF2B5EF4-FFF2-40B4-BE49-F238E27FC236}">
              <a16:creationId xmlns:a16="http://schemas.microsoft.com/office/drawing/2014/main" id="{00000000-0008-0000-1C00-000053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56" name="Text Box 1">
          <a:extLst>
            <a:ext uri="{FF2B5EF4-FFF2-40B4-BE49-F238E27FC236}">
              <a16:creationId xmlns:a16="http://schemas.microsoft.com/office/drawing/2014/main" id="{00000000-0008-0000-1C00-000054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57" name="Text Box 2">
          <a:extLst>
            <a:ext uri="{FF2B5EF4-FFF2-40B4-BE49-F238E27FC236}">
              <a16:creationId xmlns:a16="http://schemas.microsoft.com/office/drawing/2014/main" id="{00000000-0008-0000-1C00-000055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58" name="Text Box 3">
          <a:extLst>
            <a:ext uri="{FF2B5EF4-FFF2-40B4-BE49-F238E27FC236}">
              <a16:creationId xmlns:a16="http://schemas.microsoft.com/office/drawing/2014/main" id="{00000000-0008-0000-1C00-000056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59" name="Text Box 1">
          <a:extLst>
            <a:ext uri="{FF2B5EF4-FFF2-40B4-BE49-F238E27FC236}">
              <a16:creationId xmlns:a16="http://schemas.microsoft.com/office/drawing/2014/main" id="{00000000-0008-0000-1C00-000057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60" name="Text Box 2">
          <a:extLst>
            <a:ext uri="{FF2B5EF4-FFF2-40B4-BE49-F238E27FC236}">
              <a16:creationId xmlns:a16="http://schemas.microsoft.com/office/drawing/2014/main" id="{00000000-0008-0000-1C00-000058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61" name="Text Box 3">
          <a:extLst>
            <a:ext uri="{FF2B5EF4-FFF2-40B4-BE49-F238E27FC236}">
              <a16:creationId xmlns:a16="http://schemas.microsoft.com/office/drawing/2014/main" id="{00000000-0008-0000-1C00-000059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62" name="Text Box 1">
          <a:extLst>
            <a:ext uri="{FF2B5EF4-FFF2-40B4-BE49-F238E27FC236}">
              <a16:creationId xmlns:a16="http://schemas.microsoft.com/office/drawing/2014/main" id="{00000000-0008-0000-1C00-00005A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63" name="Text Box 2">
          <a:extLst>
            <a:ext uri="{FF2B5EF4-FFF2-40B4-BE49-F238E27FC236}">
              <a16:creationId xmlns:a16="http://schemas.microsoft.com/office/drawing/2014/main" id="{00000000-0008-0000-1C00-00005B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9</xdr:row>
      <xdr:rowOff>0</xdr:rowOff>
    </xdr:from>
    <xdr:ext cx="66675" cy="247649"/>
    <xdr:sp macro="" textlink="">
      <xdr:nvSpPr>
        <xdr:cNvPr id="3164" name="Text Box 3">
          <a:extLst>
            <a:ext uri="{FF2B5EF4-FFF2-40B4-BE49-F238E27FC236}">
              <a16:creationId xmlns:a16="http://schemas.microsoft.com/office/drawing/2014/main" id="{00000000-0008-0000-1C00-00005C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65" name="Text Box 1">
          <a:extLst>
            <a:ext uri="{FF2B5EF4-FFF2-40B4-BE49-F238E27FC236}">
              <a16:creationId xmlns:a16="http://schemas.microsoft.com/office/drawing/2014/main" id="{00000000-0008-0000-1C00-00005D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66" name="Text Box 2">
          <a:extLst>
            <a:ext uri="{FF2B5EF4-FFF2-40B4-BE49-F238E27FC236}">
              <a16:creationId xmlns:a16="http://schemas.microsoft.com/office/drawing/2014/main" id="{00000000-0008-0000-1C00-00005E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67" name="Text Box 3">
          <a:extLst>
            <a:ext uri="{FF2B5EF4-FFF2-40B4-BE49-F238E27FC236}">
              <a16:creationId xmlns:a16="http://schemas.microsoft.com/office/drawing/2014/main" id="{00000000-0008-0000-1C00-00005F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68" name="Text Box 1">
          <a:extLst>
            <a:ext uri="{FF2B5EF4-FFF2-40B4-BE49-F238E27FC236}">
              <a16:creationId xmlns:a16="http://schemas.microsoft.com/office/drawing/2014/main" id="{00000000-0008-0000-1C00-000060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69" name="Text Box 2">
          <a:extLst>
            <a:ext uri="{FF2B5EF4-FFF2-40B4-BE49-F238E27FC236}">
              <a16:creationId xmlns:a16="http://schemas.microsoft.com/office/drawing/2014/main" id="{00000000-0008-0000-1C00-000061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70" name="Text Box 3">
          <a:extLst>
            <a:ext uri="{FF2B5EF4-FFF2-40B4-BE49-F238E27FC236}">
              <a16:creationId xmlns:a16="http://schemas.microsoft.com/office/drawing/2014/main" id="{00000000-0008-0000-1C00-000062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71" name="Text Box 1">
          <a:extLst>
            <a:ext uri="{FF2B5EF4-FFF2-40B4-BE49-F238E27FC236}">
              <a16:creationId xmlns:a16="http://schemas.microsoft.com/office/drawing/2014/main" id="{00000000-0008-0000-1C00-000063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72" name="Text Box 2">
          <a:extLst>
            <a:ext uri="{FF2B5EF4-FFF2-40B4-BE49-F238E27FC236}">
              <a16:creationId xmlns:a16="http://schemas.microsoft.com/office/drawing/2014/main" id="{00000000-0008-0000-1C00-000064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73" name="Text Box 3">
          <a:extLst>
            <a:ext uri="{FF2B5EF4-FFF2-40B4-BE49-F238E27FC236}">
              <a16:creationId xmlns:a16="http://schemas.microsoft.com/office/drawing/2014/main" id="{00000000-0008-0000-1C00-000065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74" name="Text Box 1">
          <a:extLst>
            <a:ext uri="{FF2B5EF4-FFF2-40B4-BE49-F238E27FC236}">
              <a16:creationId xmlns:a16="http://schemas.microsoft.com/office/drawing/2014/main" id="{00000000-0008-0000-1C00-000066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75" name="Text Box 2">
          <a:extLst>
            <a:ext uri="{FF2B5EF4-FFF2-40B4-BE49-F238E27FC236}">
              <a16:creationId xmlns:a16="http://schemas.microsoft.com/office/drawing/2014/main" id="{00000000-0008-0000-1C00-000067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76" name="Text Box 3">
          <a:extLst>
            <a:ext uri="{FF2B5EF4-FFF2-40B4-BE49-F238E27FC236}">
              <a16:creationId xmlns:a16="http://schemas.microsoft.com/office/drawing/2014/main" id="{00000000-0008-0000-1C00-000068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77" name="Text Box 1">
          <a:extLst>
            <a:ext uri="{FF2B5EF4-FFF2-40B4-BE49-F238E27FC236}">
              <a16:creationId xmlns:a16="http://schemas.microsoft.com/office/drawing/2014/main" id="{00000000-0008-0000-1C00-000069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78" name="Text Box 2">
          <a:extLst>
            <a:ext uri="{FF2B5EF4-FFF2-40B4-BE49-F238E27FC236}">
              <a16:creationId xmlns:a16="http://schemas.microsoft.com/office/drawing/2014/main" id="{00000000-0008-0000-1C00-00006A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79" name="Text Box 3">
          <a:extLst>
            <a:ext uri="{FF2B5EF4-FFF2-40B4-BE49-F238E27FC236}">
              <a16:creationId xmlns:a16="http://schemas.microsoft.com/office/drawing/2014/main" id="{00000000-0008-0000-1C00-00006B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80" name="Text Box 1">
          <a:extLst>
            <a:ext uri="{FF2B5EF4-FFF2-40B4-BE49-F238E27FC236}">
              <a16:creationId xmlns:a16="http://schemas.microsoft.com/office/drawing/2014/main" id="{00000000-0008-0000-1C00-00006C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81" name="Text Box 2">
          <a:extLst>
            <a:ext uri="{FF2B5EF4-FFF2-40B4-BE49-F238E27FC236}">
              <a16:creationId xmlns:a16="http://schemas.microsoft.com/office/drawing/2014/main" id="{00000000-0008-0000-1C00-00006D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82" name="Text Box 3">
          <a:extLst>
            <a:ext uri="{FF2B5EF4-FFF2-40B4-BE49-F238E27FC236}">
              <a16:creationId xmlns:a16="http://schemas.microsoft.com/office/drawing/2014/main" id="{00000000-0008-0000-1C00-00006E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83" name="Text Box 1">
          <a:extLst>
            <a:ext uri="{FF2B5EF4-FFF2-40B4-BE49-F238E27FC236}">
              <a16:creationId xmlns:a16="http://schemas.microsoft.com/office/drawing/2014/main" id="{00000000-0008-0000-1C00-00006F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84" name="Text Box 2">
          <a:extLst>
            <a:ext uri="{FF2B5EF4-FFF2-40B4-BE49-F238E27FC236}">
              <a16:creationId xmlns:a16="http://schemas.microsoft.com/office/drawing/2014/main" id="{00000000-0008-0000-1C00-000070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85" name="Text Box 3">
          <a:extLst>
            <a:ext uri="{FF2B5EF4-FFF2-40B4-BE49-F238E27FC236}">
              <a16:creationId xmlns:a16="http://schemas.microsoft.com/office/drawing/2014/main" id="{00000000-0008-0000-1C00-000071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86" name="Text Box 1">
          <a:extLst>
            <a:ext uri="{FF2B5EF4-FFF2-40B4-BE49-F238E27FC236}">
              <a16:creationId xmlns:a16="http://schemas.microsoft.com/office/drawing/2014/main" id="{00000000-0008-0000-1C00-000072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87" name="Text Box 2">
          <a:extLst>
            <a:ext uri="{FF2B5EF4-FFF2-40B4-BE49-F238E27FC236}">
              <a16:creationId xmlns:a16="http://schemas.microsoft.com/office/drawing/2014/main" id="{00000000-0008-0000-1C00-000073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50</xdr:row>
      <xdr:rowOff>0</xdr:rowOff>
    </xdr:from>
    <xdr:ext cx="66675" cy="228600"/>
    <xdr:sp macro="" textlink="">
      <xdr:nvSpPr>
        <xdr:cNvPr id="3188" name="Text Box 3">
          <a:extLst>
            <a:ext uri="{FF2B5EF4-FFF2-40B4-BE49-F238E27FC236}">
              <a16:creationId xmlns:a16="http://schemas.microsoft.com/office/drawing/2014/main" id="{00000000-0008-0000-1C00-000074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E00-000005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E00-000006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E00-000007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E00-000008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E00-000009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E00-00000A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E00-00000B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E00-00000C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E00-00000D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E00-00000E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E00-00000F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E00-000010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E00-000011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E00-000012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E00-000013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E00-000014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E00-000015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E00-000016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E00-000017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E00-000018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E00-000019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E00-00001A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E00-00001B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E00-00001C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E00-00001D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E00-00001E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E00-00001F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E00-000020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E00-000021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E00-000022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E00-000023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E00-000024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E00-000025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E00-000026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E00-000027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E00-000028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E00-000029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E00-00002A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E00-00002B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E00-00002C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E00-00002D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E00-00002E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E00-00002F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E00-000030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2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E00-000031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E00-000032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E00-000033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E00-000034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E00-000035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E00-000036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E00-000037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E00-000038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E00-000039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E00-00003A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E00-00003B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E00-00003C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E00-00003D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E00-00003E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E00-00003F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E00-000040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E00-000041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E00-000042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E00-000043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E00-000044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E00-000045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E00-000046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E00-000047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E00-000048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8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E00-000049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E00-00004A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E00-00004B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E00-00004C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E00-00004D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E00-00004E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E00-00004F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E00-000050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E00-000051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E00-000052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E00-000053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E00-000054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E00-000055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E00-000056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E00-000057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E00-000058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E00-000059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E00-00005A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E00-00005B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E00-00005C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E00-00005D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E00-00005E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E00-00005F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E00-000060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E00-000061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E00-000062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E00-000063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E00-000064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E00-000065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E00-000066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E00-000067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E00-000068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E00-000069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E00-00006A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E00-00006B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E00-00006C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E00-00006D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E00-00006E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E00-00006F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E00-000070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E00-000071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E00-000072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E00-000073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E00-000074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E00-000075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E00-000076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E00-000077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E00-000078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E00-000079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E00-00007A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E00-00007B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E00-00007C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E00-00007D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E00-00007E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E00-00007F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E00-000080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E00-000081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E00-000082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E00-000083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E00-000084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E00-000085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E00-000086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E00-000087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E00-000088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E00-000089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E00-00008A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E00-00008B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E00-00008C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E00-00008D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E00-00008E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E00-00008F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E00-000090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E00-000091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E00-000092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E00-000093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E00-000094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E00-000095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E00-000096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E00-000097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E00-000098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E00-000099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E00-00009A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E00-00009B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E00-00009C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E00-00009D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E00-00009E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E00-00009F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E00-0000A0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E00-0000A1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E00-0000A2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E00-0000A3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E00-0000A4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E00-0000A5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E00-0000A6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E00-0000A7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E00-0000A8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E00-0000A9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E00-0000AA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E00-0000AB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E00-0000AC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E00-0000AD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E00-0000AE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E00-0000AF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E00-0000B0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E00-0000B1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E00-0000B2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E00-0000B3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E00-0000B4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E00-0000B5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E00-0000B6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E00-0000B7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E00-0000B8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E00-0000B9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E00-0000BA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E00-0000BB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E00-0000BC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E00-0000BD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E00-0000BE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E00-0000BF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E00-0000C0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0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E00-0000C1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E00-0000C2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E00-0000C3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E00-0000C4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E00-0000C5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E00-0000C6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E00-0000C7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E00-0000C8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E00-0000C9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E00-0000CA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E00-0000CB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E00-0000CC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E00-0000CD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E00-0000CE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E00-0000CF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E00-0000D0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E00-0000D1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E00-0000D2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E00-0000D3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E00-0000D4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E00-0000D5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E00-0000D6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E00-0000D7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E00-0000D8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99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E00-0000D9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E00-0000DA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E00-0000DB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E00-0000DC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E00-0000DD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E00-0000DE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E00-0000DF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E00-0000E0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E00-0000E1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E00-0000E2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E00-0000E3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E00-0000E4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E00-0000E5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E00-0000E6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E00-0000E7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E00-0000E8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E00-0000E9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E00-0000EA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E00-0000EB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E00-0000EC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E00-0000ED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E00-0000EE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E00-0000EF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E00-0000F0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3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E00-0000F1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E00-0000F2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E00-0000F3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E00-0000F4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E00-0000F5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E00-0000F6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E00-0000F7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E00-0000F8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E00-0000F9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E00-0000FA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E00-0000FB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E00-0000FC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E00-0000FD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E00-0000FE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E00-0000FF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E00-00000001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E00-00000101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E00-00000201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E00-00000301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E00-00000401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E00-00000501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E00-00000601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E00-00000701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E00-00000801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1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E00-00000901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E00-00000A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E00-00000B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E00-00000C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E00-00000D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E00-00000E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E00-00000F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E00-000010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E00-000011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E00-000012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E00-000013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E00-000014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E00-000015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E00-000016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E00-000017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E00-000018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E00-000019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E00-00001A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E00-00001B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E00-00001C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E00-00001D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E00-00001E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E00-00001F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E00-000020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E00-000021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E00-000022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E00-000023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E00-000024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E00-000025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E00-000026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E00-000027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E00-000028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E00-000029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E00-00002A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E00-00002B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E00-00002C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E00-00002D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E00-00002E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E00-00002F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E00-000030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E00-000031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E00-000032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E00-000033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E00-000034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E00-000035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E00-000036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E00-000037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E00-000038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29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E00-000039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E00-00003A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E00-00003B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E00-00003C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E00-00003D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E00-00003E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E00-00003F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E00-000040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E00-000041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E00-000042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E00-000043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E00-000044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E00-000045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E00-000046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E00-000047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E00-000048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E00-000049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E00-00004A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E00-00004B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E00-00004C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E00-00004D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E00-00004E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E00-00004F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E00-000050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E00-000051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E00-000052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E00-000053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E00-000054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E00-000055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E00-000056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E00-000057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E00-000058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E00-000059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E00-00005A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E00-00005B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E00-00005C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E00-00005D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E00-00005E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E00-00005F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E00-000060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E00-000061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E00-000062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E00-000063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E00-000064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E00-000065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E00-000066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E00-000067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E00-000068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E00-000069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E00-00006A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E00-00006B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E00-00006C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E00-00006D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E00-00006E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E00-00006F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E00-000070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E00-000071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E00-000072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E00-000073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E00-000074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E00-000075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E00-000076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E00-000077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E00-000078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E00-000079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E00-00007A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E00-00007B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E00-00007C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E00-00007D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E00-00007E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E00-00007F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E00-000080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E00-000081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E00-000082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E00-000083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E00-000084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E00-000085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E00-000086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E00-000087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E00-000088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E00-000089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E00-00008A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E00-00008B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E00-00008C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E00-00008D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E00-00008E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E00-00008F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E00-000090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E00-000091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E00-000092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E00-000093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E00-000094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E00-000095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E00-000096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E00-000097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E00-000098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E00-000099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E00-00009A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E00-00009B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E00-00009C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E00-00009D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E00-00009E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E00-00009F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E00-0000A0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E00-0000A1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E00-0000A2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E00-0000A3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E00-0000A4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E00-0000A5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E00-0000A6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E00-0000A7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E00-0000A8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E00-0000A9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E00-0000AA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E00-0000AB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E00-0000AC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E00-0000AD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E00-0000AE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E00-0000AF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E00-0000B0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E00-0000B1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E00-0000B2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E00-0000B3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E00-0000B4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E00-0000B5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E00-0000B6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E00-0000B7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E00-0000B8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E00-0000B9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E00-0000BA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E00-0000BB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E00-0000BC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E00-0000BD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E00-0000BE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E00-0000BF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E00-0000C0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E00-0000C1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E00-0000C2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E00-0000C3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E00-0000C4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E00-0000C5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E00-0000C6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E00-0000C7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E00-0000C8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E00-0000C9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E00-0000CA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E00-0000CB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E00-0000CC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E00-0000CD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E00-0000CE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E00-0000CF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E00-0000D0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E00-0000D1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E00-0000D2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E00-0000D3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E00-0000D4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E00-0000D5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E00-0000D6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E00-0000D7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E00-0000D8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E00-0000D9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E00-0000DA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E00-0000DB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E00-0000DC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E00-0000DD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E00-0000DE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E00-0000DF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E00-0000E0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E00-0000E1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E00-0000E2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E00-0000E3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E00-0000E4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E00-0000E5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E00-0000E6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E00-0000E7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E00-0000E8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E00-0000E9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E00-0000EA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E00-0000EB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E00-0000EC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E00-0000ED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E00-0000EE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E00-0000EF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E00-0000F0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E00-0000F1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E00-0000F2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E00-0000F3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E00-0000F4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E00-0000F5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E00-0000F6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E00-0000F7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E00-0000F8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E00-0000F9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E00-0000FA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E00-0000FB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E00-0000FC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E00-0000FD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E00-0000FE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E00-0000FF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E00-000000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E00-000001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E00-000002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E00-000003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E00-000004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E00-000005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E00-000006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E00-000007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E00-000008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E00-000009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E00-00000A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E00-00000B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E00-00000C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E00-00000D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E00-00000E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E00-00000F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E00-000010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E00-000011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E00-000012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E00-000013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E00-000014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E00-000015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E00-000016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E00-000017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E00-000018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E00-000019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E00-00001A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E00-00001B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E00-00001C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E00-00001D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E00-00001E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E00-00001F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E00-000020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E00-000021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E00-000022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E00-000023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E00-000024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E00-000025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E00-000026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E00-000027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E00-000028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E00-000029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E00-00002A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E00-00002B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E00-00002C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E00-00002D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E00-00002E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E00-00002F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E00-000030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E00-000031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E00-000032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E00-000033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E00-000034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E00-000035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E00-000036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E00-000037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E00-000038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E00-000039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E00-00003A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E00-00003B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E00-00003C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E00-00003D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E00-00003E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E00-00003F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E00-000040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E00-000041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E00-000042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E00-000043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E00-000044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E00-000045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E00-000046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E00-000047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E00-000048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E00-000049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E00-00004A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E00-00004B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E00-00004C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E00-00004D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E00-00004E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E00-00004F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E00-000050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1E00-000051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1E00-000052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E00-000053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1E00-000054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1E00-000055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E00-000056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1E00-000057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1E00-000058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E00-000059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1E00-00005A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1E00-00005B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E00-00005C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1E00-00005D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1E00-00005E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E00-00005F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1E00-000060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1E00-000061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E00-000062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1E00-000063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1E00-000064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E00-000065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1E00-000066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1E00-000067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E00-000068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E00-000069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E00-00006A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E00-00006B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E00-00006C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E00-00006D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E00-00006E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E00-00006F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E00-000070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E00-000071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E00-000072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E00-000073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E00-000074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E00-000075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E00-000076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E00-000077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E00-000078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E00-000079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E00-00007A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E00-00007B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E00-00007C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E00-00007D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E00-00007E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E00-00007F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E00-000080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E00-000081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E00-000082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E00-000083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E00-000084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E00-000085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E00-000086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E00-000087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E00-000088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E00-000089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E00-00008A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E00-00008B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E00-00008C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E00-00008D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E00-00008E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E00-00008F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E00-000090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E00-000091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E00-000092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E00-000093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E00-000094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E00-000095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E00-000096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E00-000097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E00-000098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E00-000099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E00-00009A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E00-00009B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E00-00009C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E00-00009D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E00-00009E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E00-00009F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E00-0000A0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E00-0000A1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E00-0000A2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E00-0000A3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E00-0000A4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E00-0000A5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E00-0000A6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E00-0000A7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E00-0000A8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E00-0000A9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E00-0000AA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E00-0000AB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E00-0000AC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E00-0000AD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E00-0000AE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E00-0000AF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E00-0000B0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E00-0000B1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E00-0000B2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E00-0000B3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E00-0000B4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E00-0000B5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E00-0000B6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E00-0000B7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E00-0000B8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E00-0000B9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E00-0000BA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E00-0000BB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E00-0000BC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E00-0000BD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E00-0000BE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E00-0000BF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E00-0000C0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E00-0000C1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E00-0000C2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E00-0000C3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E00-0000C4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E00-0000C5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E00-0000C6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04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E00-0000C7020000}"/>
            </a:ext>
          </a:extLst>
        </xdr:cNvPr>
        <xdr:cNvSpPr txBox="1">
          <a:spLocks noChangeArrowheads="1"/>
        </xdr:cNvSpPr>
      </xdr:nvSpPr>
      <xdr:spPr bwMode="auto">
        <a:xfrm>
          <a:off x="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E00-0000C8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E00-0000C9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E00-0000CA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E00-0000CB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E00-0000CC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E00-0000CD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E00-0000CE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E00-0000CF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E00-0000D0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E00-0000D1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E00-0000D2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E00-0000D3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E00-0000D4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E00-0000D5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E00-0000D6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E00-0000D7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E00-0000D8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E00-0000D9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E00-0000DA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E00-0000DB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E00-0000DC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E00-0000DD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E00-0000DE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E00-0000DF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E00-0000E0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E00-0000E1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E00-0000E2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E00-0000E3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E00-0000E4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E00-0000E5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E00-0000E6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E00-0000E7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E00-0000E8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E00-0000E9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E00-0000EA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E00-0000EB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E00-0000EC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E00-0000ED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E00-0000EE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E00-0000EF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E00-0000F0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E00-0000F1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E00-0000F2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E00-0000F3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E00-0000F4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E00-0000F5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E00-0000F6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E00-0000F7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E00-0000F8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E00-0000F9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E00-0000FA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E00-0000FB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E00-0000FC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E00-0000FD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E00-0000FE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E00-0000FF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E00-000000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E00-00000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E00-000002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E00-000003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E00-00000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E00-000005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E00-000006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E00-000007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E00-000008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E00-000009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E00-00000A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E00-00000B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E00-00000C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E00-00000D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E00-00000E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E00-00000F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E00-000010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E00-00001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E00-000012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E00-000013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E00-00001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E00-000015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E00-00001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E00-00001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E00-000018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E00-00001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E00-00001A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E00-00001B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E00-00001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E00-00001D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E00-00001E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E00-00001F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E00-000020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E00-00002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E00-000022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E00-000023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E00-00002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E00-000025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E00-00002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E00-00002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E00-000028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E00-00002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E00-00002A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E00-00002B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E00-00002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E00-00002D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E00-00002E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E00-00002F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E00-000030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E00-00003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E00-000032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E00-000033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E00-00003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E00-000035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E00-000036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E00-00003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E00-000038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E00-000039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E00-00003A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E00-00003B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E00-00003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E00-00003D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E00-00003E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E00-00003F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E00-000040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E00-00004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E00-000042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E00-000043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E00-00004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E00-000045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E00-00004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E00-00004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E00-000048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E00-00004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E00-00004A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E00-00004B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E00-00004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04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E00-00004D030000}"/>
            </a:ext>
          </a:extLst>
        </xdr:cNvPr>
        <xdr:cNvSpPr txBox="1">
          <a:spLocks noChangeArrowheads="1"/>
        </xdr:cNvSpPr>
      </xdr:nvSpPr>
      <xdr:spPr bwMode="auto">
        <a:xfrm>
          <a:off x="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E00-00004E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E00-00004F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E00-000050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E00-00005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E00-000052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E00-000053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E00-00005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E00-000055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E00-000056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E00-00005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E00-000058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E00-000059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E00-00005A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E00-00005B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E00-00005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E00-00005D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E00-00005E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E00-00005F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E00-000060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E00-00006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E00-000062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E00-000063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E00-00006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E00-000065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E00-00006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E00-000067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E00-000068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E00-000069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E00-00006A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E00-00006B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E00-00006C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E00-00006D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1E00-00006E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1E00-00006F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E00-000070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1E00-000071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1E00-000072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E00-000073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1E00-000074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1E00-000075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E00-000076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1E00-00007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1E00-000078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E00-00007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1E00-00007A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1E00-00007B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E00-00007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1E00-00007D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1E00-00007E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E00-00007F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1E00-000080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1E00-000081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E00-000082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1E00-000083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1E00-000084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E00-000085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E00-00008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E00-00008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E00-000088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E00-00008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E00-00008A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E00-00008B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E00-00008C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E00-00008D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E00-00008E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E00-00008F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E00-000090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E00-000091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E00-000092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E00-000093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E00-000094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E00-000095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E00-00009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E00-000097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E00-000098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E00-00009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E00-00009A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E00-00009B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E00-00009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E00-00009D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E00-00009E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E00-00009F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E00-0000A0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E00-0000A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E00-0000A2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E00-0000A3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E00-0000A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E00-0000A5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E00-0000A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E00-0000A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E00-0000A8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E00-0000A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E00-0000AA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E00-0000AB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E00-0000A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E00-0000AD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E00-0000AE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E00-0000AF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E00-0000B0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E00-0000B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E00-0000B2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E00-0000B3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E00-0000B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E00-0000B5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E00-0000B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E00-0000B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E00-0000B8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E00-0000B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E00-0000BA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E00-0000BB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E00-0000B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E00-0000BD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E00-0000BE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E00-0000BF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E00-0000C0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E00-0000C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E00-0000C2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E00-0000C3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E00-0000C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E00-0000C5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E00-0000C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E00-0000C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E00-0000C8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E00-0000C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E00-0000CA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E00-0000CB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E00-0000C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E00-0000CD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E00-0000CE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E00-0000CF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E00-0000D0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E00-0000D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04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E00-0000D2030000}"/>
            </a:ext>
          </a:extLst>
        </xdr:cNvPr>
        <xdr:cNvSpPr txBox="1">
          <a:spLocks noChangeArrowheads="1"/>
        </xdr:cNvSpPr>
      </xdr:nvSpPr>
      <xdr:spPr bwMode="auto">
        <a:xfrm>
          <a:off x="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E00-0000D3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E00-0000D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E00-0000D5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E00-0000D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E00-0000D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E00-0000D8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E00-0000D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E00-0000DA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E00-0000DB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E00-0000D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E00-0000DD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E00-0000DE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E00-0000DF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E00-0000E0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E00-0000E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E00-0000E2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E00-0000E3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E00-0000E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E00-0000E5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E00-0000E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E00-0000E7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E00-0000E8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E00-0000E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E00-0000EA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E00-0000EB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E00-0000EC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E00-0000ED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E00-0000EE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E00-0000EF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E00-0000F0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E00-0000F1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E00-0000F2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E00-0000F3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E00-0000F4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E00-0000F5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E00-0000F6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E00-0000F7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E00-0000F8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E00-0000F9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E00-0000FA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1E00-0000FB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E00-0000F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E00-0000FD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1E00-0000FE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E00-0000FF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E00-00000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1E00-00000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E00-000002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E00-000003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1E00-000004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E00-000005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E00-000006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1E00-000007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E00-000008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E00-000009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1E00-00000A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E00-00000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E00-00000C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1E00-00000D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E00-00000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E00-00000F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1E00-000010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E00-000011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E00-000012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E00-000013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E00-000014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E00-000015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E00-000016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E00-000017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E00-000018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E00-000019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E00-00001A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E00-00001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E00-00001C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E00-00001D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E00-00001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E00-00001F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E00-00002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E00-00002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E00-000022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E00-00002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E00-000024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E00-000025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E00-00002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E00-000027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E00-000028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E00-000029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E00-00002A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E00-00002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E00-00002C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E00-00002D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E00-00002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E00-00002F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E00-00003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E00-00003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E00-000032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E00-00003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E00-000034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E00-000035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E00-00003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E00-000037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E00-000038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E00-000039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E00-00003A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E00-00003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E00-00003C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E00-00003D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E00-00003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E00-00003F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E00-000040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E00-00004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E00-000042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E00-000043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E00-000044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E00-000045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E00-00004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E00-000047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E00-000048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E00-000049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E00-00004A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E00-00004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E00-00004C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E00-00004D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E00-00004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E00-00004F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E00-00005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E00-00005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E00-000052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E00-00005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E00-000054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E00-000055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E00-00005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04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E00-000057040000}"/>
            </a:ext>
          </a:extLst>
        </xdr:cNvPr>
        <xdr:cNvSpPr txBox="1">
          <a:spLocks noChangeArrowheads="1"/>
        </xdr:cNvSpPr>
      </xdr:nvSpPr>
      <xdr:spPr bwMode="auto">
        <a:xfrm>
          <a:off x="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E00-000058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E00-000059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E00-00005A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E00-00005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E00-00005C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E00-00005D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E00-00005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E00-00005F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E00-000060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E00-00006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E00-000062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E00-000063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E00-000064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E00-000065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E00-00006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E00-000067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E00-000068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E00-000069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E00-00006A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E00-00006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E00-00006C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E00-00006D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E00-00006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E00-00006F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E00-00007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E00-000071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E00-000072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E00-000073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E00-000074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E00-000075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E00-000076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E00-000077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E00-000078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E00-000079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E00-00007A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E00-00007B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E00-00007C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E00-00007D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E00-00007E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E00-00007F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E00-000080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E00-00008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E00-000082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E00-00008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E00-000084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E00-000085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1E00-00008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E00-000087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E00-000088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1E00-000089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E00-00008A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E00-00008B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1E00-00008C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E00-00008D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E00-00008E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1E00-00008F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E00-00009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E00-00009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1E00-000092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E00-00009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E00-000094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1E00-000095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E00-000096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E00-000097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1E00-000098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E00-000099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E00-00009A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1E00-00009B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E00-00009C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E00-00009D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E00-00009E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E00-00009F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E00-0000A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E00-0000A1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E00-0000A2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E00-0000A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E00-0000A4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E00-0000A5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E00-0000A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E00-0000A7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E00-0000A8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E00-0000A9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E00-0000AA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E00-0000A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E00-0000AC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E00-0000AD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E00-0000A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E00-0000AF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E00-0000B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E00-0000B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E00-0000B2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E00-0000B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E00-0000B4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E00-0000B5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E00-0000B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E00-0000B7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E00-0000B8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E00-0000B9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E00-0000BA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E00-0000B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E00-0000BC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E00-0000BD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E00-0000B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E00-0000BF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E00-0000C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E00-0000C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E00-0000C2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E00-0000C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E00-0000C4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E00-0000C5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E00-0000C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E00-0000C7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E00-0000C8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E00-0000C9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E00-0000CA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E00-0000C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E00-0000CC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E00-0000CD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E00-0000C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E00-0000CF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E00-0000D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E00-0000D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E00-0000D2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E00-0000D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E00-0000D4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E00-0000D5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E00-0000D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E00-0000D7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E00-0000D8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E00-0000D9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E00-0000DA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E00-0000D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04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E00-0000DC040000}"/>
            </a:ext>
          </a:extLst>
        </xdr:cNvPr>
        <xdr:cNvSpPr txBox="1">
          <a:spLocks noChangeArrowheads="1"/>
        </xdr:cNvSpPr>
      </xdr:nvSpPr>
      <xdr:spPr bwMode="auto">
        <a:xfrm>
          <a:off x="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E00-0000DD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E00-0000D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E00-0000DF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E00-0000E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E00-0000E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E00-0000E2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E00-0000E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E00-0000E4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E00-0000E5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E00-0000E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E00-0000E7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E00-0000E8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E00-0000E9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E00-0000EA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E00-0000E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E00-0000EC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E00-0000ED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1E00-0000E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1E00-0000EF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E00-0000F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1E00-0000F1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1E00-0000F2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E00-0000F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1E00-0000F4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1E00-0000F5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E00-0000F6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1E00-0000F7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1E00-0000F8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E00-0000F9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1E00-0000FA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1E00-0000FB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E00-0000FC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1E00-0000FD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1E00-0000FE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E00-0000FF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1E00-000000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1E00-000001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E00-000002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1E00-000003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E00-000004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E00-000005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E00-000006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E00-000007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E00-00000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E00-000009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E00-00000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E00-00000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E00-00000C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E00-00000D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E00-00000E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E00-00000F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E00-000010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E00-000011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1E00-000012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1E00-000013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E00-000014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1E00-00001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1E00-000016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E00-000017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1E00-00001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1E00-000019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E00-00001A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1E00-00001B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1E00-00001C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E00-00001D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1E00-00001E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1E00-00001F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E00-000020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1E00-000021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1E00-000022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E00-000023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1E00-000024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1E00-00002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E00-000026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1E00-000027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1E00-00002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E00-000029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E00-00002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E00-00002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E00-00002C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E00-00002D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E00-00002E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E00-00002F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E00-00003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E00-000031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E00-000032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E00-000033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E00-000034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E00-00003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E00-000036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E00-000037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E00-00003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E00-000039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E00-00003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E00-00003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E00-00003C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E00-00003D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E00-00003E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E00-00003F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E00-00004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E00-000041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E00-000042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E00-000043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E00-000044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E00-00004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E00-000046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E00-000047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E00-00004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E00-000049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E00-00004A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E00-00004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E00-00004C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E00-00004D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E00-00004E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E00-00004F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E00-00005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E00-000051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E00-000052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E00-000053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E00-000054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E00-00005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E00-000056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E00-000057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E00-00005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E00-000059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E00-00005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E00-00005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E00-00005C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E00-00005D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E00-00005E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E00-00005F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E00-00006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04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E00-000061050000}"/>
            </a:ext>
          </a:extLst>
        </xdr:cNvPr>
        <xdr:cNvSpPr txBox="1">
          <a:spLocks noChangeArrowheads="1"/>
        </xdr:cNvSpPr>
      </xdr:nvSpPr>
      <xdr:spPr bwMode="auto">
        <a:xfrm>
          <a:off x="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E00-000062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E00-000063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E00-000064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E00-00006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E00-000066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E00-000067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E00-00006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E00-000069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E00-00006A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E00-00006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E00-00006C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E00-00006D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E00-00006E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E00-00006F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E00-00007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E00-000071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E00-000072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E00-000073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E00-000074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E00-00007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E00-000076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E00-000077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E00-00007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E00-000079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E00-00007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1E00-00007B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E00-00007C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E00-00007D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1E00-00007E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E00-00007F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E00-000080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1E00-000081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E00-000082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E00-000083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1E00-000084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E00-000085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E00-000086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1E00-000087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E00-000088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E00-000089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1E00-00008A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E00-00008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E00-00008C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1E00-00008D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E00-00008E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E00-00008F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1E00-00009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E00-000091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E00-000092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1E00-000093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E00-000094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E00-000095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1E00-000096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E00-000097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E00-000098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1E00-000099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E00-00009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E00-00009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1E00-00009C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E00-00009D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1E00-00009E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1E00-00009F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E00-0000A0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1E00-0000A1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1E00-0000A2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E00-0000A3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1E00-0000A4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1E00-0000A5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E00-0000A6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1E00-0000A7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1E00-0000A8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E00-0000A9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1E00-0000A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1E00-0000AB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E00-0000AC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1E00-0000AD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1E00-0000AE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E00-0000AF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1E00-0000B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1E00-0000B1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E00-0000B2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1E00-0000B3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1E00-0000B4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E00-0000B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1E00-0000B6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1E00-0000B7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E00-0000B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1E00-0000B9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1E00-0000B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E00-0000B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1E00-0000BC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1E00-0000BD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E00-0000BE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1E00-0000BF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1E00-0000C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E00-0000C1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1E00-0000C2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1E00-0000C3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E00-0000C4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1E00-0000C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1E00-0000C6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E00-0000C7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1E00-0000C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1E00-0000C9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E00-0000C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1E00-0000C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1E00-0000CC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E00-0000CD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1E00-0000CE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1E00-0000CF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E00-0000D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1E00-0000D1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1E00-0000D2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E00-0000D3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1E00-0000D4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1E00-0000D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E00-0000D6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1E00-0000D7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1E00-0000D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E00-0000D9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1E00-0000D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1E00-0000D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E00-0000DC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1E00-0000DD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1E00-0000DE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E00-0000DF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1E00-0000E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1E00-0000E1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E00-0000E2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1E00-0000E3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1E00-0000E4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E00-0000E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04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1E00-0000E6050000}"/>
            </a:ext>
          </a:extLst>
        </xdr:cNvPr>
        <xdr:cNvSpPr txBox="1">
          <a:spLocks noChangeArrowheads="1"/>
        </xdr:cNvSpPr>
      </xdr:nvSpPr>
      <xdr:spPr bwMode="auto">
        <a:xfrm>
          <a:off x="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1E00-0000E7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E00-0000E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1E00-0000E9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1E00-0000E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E00-0000E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1E00-0000EC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1E00-0000ED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E00-0000EE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1E00-0000EF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1E00-0000F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E00-0000F1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1E00-0000F2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1E00-0000F3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1E00-0000F4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1E00-0000F5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1E00-0000F6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1E00-0000F7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1E00-0000F8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1E00-0000F9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1E00-0000FA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1E00-0000FB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1E00-0000FC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1E00-0000FD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1E00-0000FE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E00-0000FF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1E00-000000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1E00-000001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E00-000002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1E00-000003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1E00-000004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E00-000005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1E00-000006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1E00-000007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E00-000008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1E00-000009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1E00-00000A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E00-00000B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E00-00000C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E00-00000D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E00-00000E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E00-00000F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E00-000010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E00-000011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E00-000012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E00-000013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E00-000014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E00-000015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E00-000016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E00-000017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E00-000018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E00-000019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E00-00001A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E00-00001B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E00-00001C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E00-00001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E00-00001E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E00-00001F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E00-000020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E00-000021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E00-000022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E00-000023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E00-000024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E00-000025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E00-000026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E00-000027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E00-000028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E00-00002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E00-00002A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E00-00002B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E00-00002C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E00-00002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E00-00002E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E00-00002F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E00-000030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E00-000031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E00-000032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E00-000033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E00-000034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E00-000035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E00-000036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E00-000037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E00-000038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E00-00003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E00-00003A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E00-00003B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E00-00003C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E00-00003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E00-00003E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E00-00003F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E00-000040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E00-000041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E00-000042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E00-000043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E00-000044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E00-000045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E00-000046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E00-000047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E00-000048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E00-00004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E00-00004A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E00-00004B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E00-00004C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E00-00004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E00-00004E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1E00-00004F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E00-000050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E00-000051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E00-000052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E00-000053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E00-000054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E00-000055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E00-000056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E00-000057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E00-000058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E00-000059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E00-00005A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E00-00005B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E00-00005C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E00-00005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E00-00005E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E00-00005F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E00-000060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E00-000061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E00-000062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E00-000063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E00-000064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E00-000065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E00-000066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E00-000067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E00-000068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E00-00006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E00-00006A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E00-00006B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E00-00006C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E00-00006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E00-00006E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E00-00006F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E00-000070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E00-000071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E00-000072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E00-000073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E00-000074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E00-000075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E00-000076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E00-000077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E00-000078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E00-00007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E00-00007A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E00-00007B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E00-00007C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E00-00007D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E00-00007E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E00-00007F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1E00-000080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1E00-000081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E00-000082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1E00-000083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1E00-000084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1E00-000085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1E00-000086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1E00-000087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1E00-000088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1E00-000089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1E00-00008A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1E00-00008B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1E00-00008C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1E00-00008D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1E00-00008E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1E00-00008F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1E00-000090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1E00-000091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1E00-000092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1E00-000093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1E00-000094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1E00-000095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1E00-000096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1E00-000097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E00-000098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1E00-000099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1E00-00009A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E00-00009B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1E00-00009C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1E00-00009D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E00-00009E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1E00-00009F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1E00-0000A0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E00-0000A1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1E00-0000A2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1E00-0000A3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E00-0000A4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1E00-0000A5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1E00-0000A6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E00-0000A7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1E00-0000A8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1E00-0000A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E00-0000AA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1E00-0000AB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1E00-0000AC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E00-0000A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1E00-0000AE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1E00-0000AF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E00-0000B0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1E00-0000B1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1E00-0000B2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E00-0000B3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1E00-0000B4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1E00-0000B5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E00-0000B6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1E00-0000B7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1E00-0000B8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E00-0000B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1E00-0000BA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1E00-0000BB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E00-0000BC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1E00-0000B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1E00-0000BE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E00-0000BF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1E00-0000C0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1E00-0000C1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E00-0000C2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1E00-0000C3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1E00-0000C4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E00-0000C5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1E00-0000C6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1E00-0000C7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E00-0000C8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1E00-0000C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1E00-0000CA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E00-0000CB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1E00-0000CC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1E00-0000C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E00-0000CE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1E00-0000CF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1E00-0000D0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E00-0000D1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1E00-0000D2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1E00-0000D3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E00-0000D4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1E00-0000D5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1E00-0000D6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E00-0000D7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1E00-0000D8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1E00-0000D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1E00-0000DA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1E00-0000DB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1E00-0000DC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1E00-0000DD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1E00-0000DE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1E00-0000DF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1E00-0000E0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1E00-0000E1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1E00-0000E2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1E00-0000E3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1E00-0000E4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1E00-0000E5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1E00-0000E6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1E00-0000E7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1E00-0000E8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1E00-0000E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1E00-0000EA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1E00-0000EB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1E00-0000EC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1E00-0000E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1E00-0000EE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1E00-0000EF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1E00-0000F0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1E00-0000F1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E00-0000F2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1E00-0000F3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1E00-0000F4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E00-0000F5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1E00-0000F6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1E00-0000F7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E00-0000F8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1E00-0000F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1E00-0000FA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E00-0000FB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1E00-0000FC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1E00-0000F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E00-0000FE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1E00-0000FF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1E00-000000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E00-000001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1E00-00000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1E00-000003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E00-000004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1E00-000005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1E00-000006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E00-000007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1E00-000008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1E00-000009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E00-00000A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1E00-00000B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1E00-00000C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E00-00000D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1E00-00000E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1E00-00000F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E00-000010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1E00-000011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1E00-00001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E00-000013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1E00-000014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1E00-000015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E00-000016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1E00-000017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1E00-000018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E00-000019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1E00-00001A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1E00-00001B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E00-00001C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1E00-00001D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1E00-00001E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E00-00001F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1E00-000020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1E00-000021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E00-00002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1E00-000023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1E00-000024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E00-000025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1E00-000026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1E00-000027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E00-000028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1E00-000029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1E00-00002A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E00-00002B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1E00-00002C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1E00-00002D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E00-00002E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1E00-00002F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1E00-000030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E00-000031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1E00-00003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1E00-000033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E00-000034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1E00-000035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1E00-000036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E00-000037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1E00-000038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1E00-000039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E00-00003A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1E00-00003B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1E00-00003C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E00-00003D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1E00-00003E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1E00-00003F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E00-000040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1E00-000041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1E00-00004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E00-000043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1E00-000044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1E00-000045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E00-000046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1E00-000047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1E00-000048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E00-000049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1E00-00004A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1E00-00004B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E00-00004C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1E00-00004D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1E00-00004E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E00-00004F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1E00-000050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1E00-000051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E00-00005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1E00-000053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1E00-000054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E00-000055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1E00-000056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1E00-000057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E00-000058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1E00-000059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1E00-00005A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E00-00005B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1E00-00005C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1E00-00005D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E00-00005E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1E00-00005F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1E00-000060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E00-000061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1E00-00006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1E00-000063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E00-000064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1E00-000065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1E00-000066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E00-000067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1E00-000068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1E00-000069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E00-00006A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1E00-00006B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1E00-00006C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E00-00006D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1E00-00006E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1E00-00006F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404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E00-000070070000}"/>
            </a:ext>
          </a:extLst>
        </xdr:cNvPr>
        <xdr:cNvSpPr txBox="1">
          <a:spLocks noChangeArrowheads="1"/>
        </xdr:cNvSpPr>
      </xdr:nvSpPr>
      <xdr:spPr bwMode="auto">
        <a:xfrm>
          <a:off x="19621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1E00-000071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1E00-00007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E00-000073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1E00-000074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1E00-000075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E00-000076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1E00-000077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1E00-000078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E00-000079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1E00-00007A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04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1E00-00007B070000}"/>
            </a:ext>
          </a:extLst>
        </xdr:cNvPr>
        <xdr:cNvSpPr txBox="1">
          <a:spLocks noChangeArrowheads="1"/>
        </xdr:cNvSpPr>
      </xdr:nvSpPr>
      <xdr:spPr bwMode="auto">
        <a:xfrm>
          <a:off x="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E00-00007C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1E00-00007D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1E00-00007E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E00-00007F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1E00-000080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1E00-000081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E00-00008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1E00-000083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1E00-000084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E00-000085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1E00-000086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1E00-000087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E00-000088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1E00-000089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1E00-00008A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E00-00008B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1E00-00008C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1E00-00008D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E00-00008E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1E00-00008F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1E00-000090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E00-000091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1E00-000092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1E00-000093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E00-000094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1E00-000095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1E00-000096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E00-000097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1E00-000098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1E00-000099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E00-00009A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1E00-00009B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1E00-00009C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E00-00009D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1E00-00009E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4</xdr:row>
      <xdr:rowOff>0</xdr:rowOff>
    </xdr:from>
    <xdr:ext cx="66675" cy="1278513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1E00-00009F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E00-0000A0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1E00-0000A1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1E00-0000A2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E00-0000A3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1E00-0000A4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1E00-0000A5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E00-0000A6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1E00-0000A7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1E00-0000A8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E00-0000A9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1E00-0000AA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1E00-0000AB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E00-0000AC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1E00-0000AD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1E00-0000AE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E00-0000AF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1E00-0000B0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1E00-0000B1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E00-0000B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1E00-0000B3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1E00-0000B4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E00-0000B5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1E00-0000B6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1E00-0000B7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E00-0000B8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1E00-0000B9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1E00-0000BA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E00-0000BB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1E00-0000BC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1E00-0000BD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E00-0000BE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1E00-0000BF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1E00-0000C0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E00-0000C1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1E00-0000C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1E00-0000C3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E00-0000C4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1E00-0000C5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1E00-0000C6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E00-0000C7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1E00-0000C8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1E00-0000C9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E00-0000CA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1E00-0000CB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1E00-0000CC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E00-0000CD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1E00-0000CE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1E00-0000CF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E00-0000D0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1E00-0000D1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1E00-0000D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E00-0000D3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1E00-0000D4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1E00-0000D5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E00-0000D6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1E00-0000D7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1E00-0000D8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E00-0000D9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1E00-0000DA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1E00-0000DB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E00-0000DC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1E00-0000DD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1E00-0000DE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E00-0000DF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1E00-0000E0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1E00-0000E1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E00-0000E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1E00-0000E3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1E00-0000E4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E00-0000E5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1E00-0000E6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1E00-0000E7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E00-0000E8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1E00-0000E9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1E00-0000EA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E00-0000EB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1E00-0000EC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1E00-0000ED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E00-0000EE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1E00-0000EF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1E00-0000F0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E00-0000F1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1E00-0000F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1E00-0000F3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E00-0000F4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1E00-0000F5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1E00-0000F6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E00-0000F7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1E00-0000F8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1E00-0000F9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E00-0000FA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1E00-0000FB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1E00-0000FC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E00-0000FD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1E00-0000FE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1E00-0000FF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E00-00000008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1E00-000001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1E00-000002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E00-000003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1E00-00000408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1E00-00000508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E00-000006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1E00-00000708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1E00-00000808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E00-000009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1E00-00000A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1E00-00000B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E00-00000C08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1E00-00000D08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1E00-00000E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E00-00000F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1E00-000010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04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1E00-000011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E00-00001208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04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1E00-00001308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1E00-000014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1E00-000015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1E00-000016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1E00-000017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1E00-000018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1E00-000019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1E00-00001A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1E00-00001B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1E00-00001C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1E00-00001D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1E00-00001E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1E00-00001F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1E00-000020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1E00-000021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1E00-000022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1E00-000023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1E00-000024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1E00-000025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1E00-000026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1E00-000027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1E00-000028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1E00-000029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1E00-00002A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1E00-00002B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1E00-00002C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1E00-00002D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1E00-00002E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1E00-00002F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1E00-000030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1E00-000031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1E00-000032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1E00-000033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1E00-000034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1E00-000035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1E00-000036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1E00-000037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1E00-000038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1E00-000039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1E00-00003A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1E00-00003B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1E00-00003C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1E00-00003D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1E00-00003E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1E00-00003F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1E00-000040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1E00-000041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1E00-000042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63</xdr:row>
      <xdr:rowOff>0</xdr:rowOff>
    </xdr:from>
    <xdr:ext cx="71144" cy="175260"/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1E00-000043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1E00-000044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1E00-000045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1E00-000046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1E00-000047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1E00-000048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1E00-000049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1E00-00004A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1E00-00004B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1E00-00004C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1E00-00004D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1E00-00004E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1E00-00004F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1E00-000050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1E00-000051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1E00-000052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1E00-000053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1E00-000054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1E00-000055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1E00-000056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1E00-000057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1E00-000058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1E00-000059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1E00-00005A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02</xdr:row>
      <xdr:rowOff>0</xdr:rowOff>
    </xdr:from>
    <xdr:to>
      <xdr:col>2</xdr:col>
      <xdr:colOff>66309</xdr:colOff>
      <xdr:row>203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1E00-00005B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1E00-00005C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1E00-00005D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1E00-00005E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1E00-00005F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1E00-000060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1E00-000061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1E00-000062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1E00-000063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1E00-000064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1E00-000065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1E00-000066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1E00-000067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1E00-000068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1E00-000069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1E00-00006A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1E00-00006B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1E00-00006C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1E00-00006D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1E00-00006E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1E00-00006F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1E00-000070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1E00-000071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1E00-000072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12</xdr:row>
      <xdr:rowOff>0</xdr:rowOff>
    </xdr:from>
    <xdr:ext cx="71144" cy="173194"/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1E00-000073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1E00-000074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1E00-000075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1E00-000076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1E00-000077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1E00-000078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1E00-000079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1E00-00007A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1E00-00007B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1E00-00007C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1E00-00007D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1E00-00007E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1E00-00007F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1E00-000080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1E00-000081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1E00-000082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1E00-000083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1E00-000084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1E00-000085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1E00-000086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1E00-000087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1E00-000088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1E00-000089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1E00-00008A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4</xdr:row>
      <xdr:rowOff>0</xdr:rowOff>
    </xdr:from>
    <xdr:ext cx="71144" cy="227893"/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1E00-00008B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1E00-00008C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1E00-00008D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1E00-00008E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1E00-00008F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1E00-000090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1E00-000091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1E00-000092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1E00-000093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1E00-000094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1E00-000095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1E00-000096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1E00-000097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1E00-000098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1E00-000099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1E00-00009A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1E00-00009B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1E00-00009C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1E00-00009D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1E00-00009E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1E00-00009F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1E00-0000A0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1E00-0000A1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1E00-0000A2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6</xdr:row>
      <xdr:rowOff>0</xdr:rowOff>
    </xdr:from>
    <xdr:ext cx="71144" cy="213213"/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1E00-0000A3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1E00-0000A4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1E00-0000A5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1E00-0000A6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1E00-0000A7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1E00-0000A8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1E00-0000A9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1E00-0000AA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1E00-0000AB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1E00-0000AC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1E00-0000AD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1E00-0000AE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1E00-0000AF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1E00-0000B0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1E00-0000B1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1E00-0000B2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1E00-0000B3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1E00-0000B4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1E00-0000B5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1E00-0000B6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1E00-0000B7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1E00-0000B8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1E00-0000B9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1E00-0000BA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06</xdr:row>
      <xdr:rowOff>0</xdr:rowOff>
    </xdr:from>
    <xdr:ext cx="71144" cy="231256"/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1E00-0000BB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1E00-0000BC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1E00-0000BD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1E00-0000BE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1E00-0000BF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1E00-0000C0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1E00-0000C1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1E00-0000C2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1E00-0000C3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1E00-0000C4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1E00-0000C5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1E00-0000C6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1E00-0000C7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1E00-0000C8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1E00-0000C9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1E00-0000CA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1E00-0000CB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1E00-0000CC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1E00-0000CD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1E00-0000CE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1E00-0000CF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1E00-0000D0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1E00-0000D1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1E00-0000D2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28153"/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1E00-0000D3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1E00-0000D4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1E00-0000D5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1E00-0000D6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1E00-0000D7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1E00-0000D8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1E00-0000D9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1E00-0000DA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1E00-0000DB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1E00-0000DC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1E00-0000DD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1E00-0000DE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1E00-0000DF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1E00-0000E0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1E00-0000E1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1E00-0000E2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1E00-0000E3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1E00-0000E4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1E00-0000E5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1E00-0000E6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1E00-0000E7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1E00-0000E8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1E00-0000E9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1E00-0000EA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3</xdr:row>
      <xdr:rowOff>0</xdr:rowOff>
    </xdr:from>
    <xdr:ext cx="71144" cy="212761"/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1E00-0000EB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1E00-0000EC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1E00-0000ED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1E00-0000EE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1E00-0000EF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1E00-0000F0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1E00-0000F1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1E00-0000F2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1E00-0000F3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1E00-0000F4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1E00-0000F5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1E00-0000F6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1E00-0000F7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1E00-0000F8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1E00-0000F9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1E00-0000FA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1E00-0000FB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1E00-0000FC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1E00-0000FD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1E00-0000FE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1E00-0000FF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1E00-00000009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1E00-00000109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1E00-00000209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6</xdr:row>
      <xdr:rowOff>0</xdr:rowOff>
    </xdr:from>
    <xdr:ext cx="71144" cy="218777"/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1E00-00000309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1E00-000004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1E00-000005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1E00-000006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1E00-000007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1E00-000008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1E00-000009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1E00-00000A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1E00-00000B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1E00-00000C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1E00-00000D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1E00-00000E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1E00-00000F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1E00-000010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1E00-000011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1E00-000012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1E00-000013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1E00-000014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1E00-000015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1E00-000016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1E00-000017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1E00-000018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1E00-000019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1E00-00001A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595970"/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1E00-00001B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1E00-00001C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1E00-00001D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1E00-00001E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1E00-00001F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1E00-000020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1E00-000021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1E00-000022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1E00-000023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1E00-000024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1E00-000025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1E00-000026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1E00-000027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1E00-000028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1E00-000029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1E00-00002A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1E00-00002B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1E00-00002C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1E00-00002D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1E00-00002E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1E00-00002F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1E00-000030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1E00-000031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1E00-000032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8777"/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1E00-000033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1E00-000034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1E00-000035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1E00-000036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1E00-000037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1E00-000038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1E00-000039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1E00-00003A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1E00-00003B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1E00-00003C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1E00-00003D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1E00-00003E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1E00-00003F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1E00-000040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1E00-000041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1E00-000042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1E00-000043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1E00-000044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1E00-000045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1E00-000046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1E00-000047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1E00-000048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1E00-000049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1E00-00004A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1E00-00004B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1E00-00004C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1E00-00004D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1E00-00004E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1E00-00004F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1E00-000050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1E00-000051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1E00-000052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1E00-000053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1E00-000054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1E00-000055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1E00-000056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1E00-000057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1E00-000058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1E00-000059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1E00-00005A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1E00-00005B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1E00-00005C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1E00-00005D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1E00-00005E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1E00-00005F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1E00-000060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1E00-000061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1E00-000062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1E00-000063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1E00-000064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1E00-000065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1E00-000066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1E00-000067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1E00-000068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1E00-000069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1E00-00006A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1E00-00006B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1E00-00006C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1E00-00006D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1E00-00006E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1E00-00006F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1E00-000070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1E00-000071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1E00-000072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1E00-000073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1E00-000074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1E00-000075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1E00-000076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1E00-000077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1E00-000078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1E00-000079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1E00-00007A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1E00-00007B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1E00-00007C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1E00-00007D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1E00-00007E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1E00-00007F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1E00-000080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1E00-000081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1E00-000082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1E00-000083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1E00-000084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1E00-000085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1E00-000086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1E00-000087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1E00-000088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1E00-000089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1E00-00008A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1E00-00008B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1E00-00008C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1E00-00008D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1E00-00008E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1E00-00008F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1E00-000090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1E00-000091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1E00-000092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1E00-000093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1E00-000094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1E00-000095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1E00-000096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1E00-000097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1E00-000098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1E00-000099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1E00-00009A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1E00-00009B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1E00-00009C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1E00-00009D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1E00-00009E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1E00-00009F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1E00-0000A0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1E00-0000A1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1E00-0000A2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1E00-0000A3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1E00-0000A4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1E00-0000A5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1E00-0000A6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1E00-0000A7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1E00-0000A8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1E00-0000A9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1E00-0000AA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1E00-0000AB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1E00-0000AC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1E00-0000AD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1E00-0000AE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1E00-0000AF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1E00-0000B0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1E00-0000B1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1E00-0000B2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1E00-0000B3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1E00-0000B4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1E00-0000B5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1E00-0000B6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1E00-0000B7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1E00-0000B8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1E00-0000B9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1E00-0000BA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1E00-0000BB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1E00-0000BC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1E00-0000BD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1E00-0000BE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1E00-0000BF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1E00-0000C0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1E00-0000C1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1E00-0000C2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1E00-0000C3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1E00-0000C4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1E00-0000C5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1E00-0000C6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1E00-0000C7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1E00-0000C8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1E00-0000C9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1E00-0000CA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1E00-0000CB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1E00-0000CC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1E00-0000CD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1E00-0000CE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1E00-0000CF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1E00-0000D0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14559"/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1E00-0000D1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1E00-0000D2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1E00-0000D3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1E00-0000D4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1E00-0000D5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1E00-0000D6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1E00-0000D7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1E00-0000D8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1E00-0000D9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1E00-0000DA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1E00-0000DB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1E00-0000DC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1E00-0000DD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1E00-0000DE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1E00-0000DF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1E00-0000E0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1E00-0000E1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1E00-0000E2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1E00-0000E3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1E00-0000E4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1E00-0000E5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1E00-0000E6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1E00-0000E7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1E00-0000E8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1E00-0000E9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1E00-0000EA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1E00-0000EB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1E00-0000EC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1E00-0000ED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1E00-0000EE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1E00-0000EF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1E00-0000F0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1E00-0000F1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1E00-0000F2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1E00-0000F3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1E00-0000F4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1E00-0000F5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1E00-0000F6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1E00-0000F7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1E00-0000F8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1E00-0000F9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1E00-0000FA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1E00-0000FB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1E00-0000FC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1E00-0000FD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1E00-0000FE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1E00-0000FF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1E00-0000000A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4</xdr:row>
      <xdr:rowOff>0</xdr:rowOff>
    </xdr:from>
    <xdr:ext cx="71144" cy="205071"/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1E00-0000010A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1E00-000002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1E00-000003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1E00-000004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1E00-000005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1E00-000006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1E00-000007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1E00-000008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1E00-000009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1E00-00000A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1E00-00000B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1E00-00000C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1E00-00000D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1E00-00000E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1E00-00000F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1E00-000010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1E00-000011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1E00-000012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1E00-000013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1E00-000014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1E00-000015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1E00-000016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1E00-000017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1E00-000018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1E00-000019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1E00-00001A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1E00-00001B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1E00-00001C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1E00-00001D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1E00-00001E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1E00-00001F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1E00-000020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1E00-000021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1E00-000022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1E00-000023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1E00-000024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1E00-000025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1E00-000026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1E00-000027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1E00-000028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1E00-000029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1E00-00002A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1E00-00002B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1E00-00002C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1E00-00002D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1E00-00002E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1E00-00002F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1E00-000030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1E00-000031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1E00-000032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1E00-000033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1E00-000034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1E00-000035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1E00-000036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1E00-000037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1E00-000038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1E00-000039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1E00-00003A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1E00-00003B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1E00-00003C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1E00-00003D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1E00-00003E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1E00-00003F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1E00-000040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1E00-000041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1E00-000042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1E00-000043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1E00-000044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1E00-000045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1E00-000046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1E00-000047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1E00-000048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1E00-000049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1E00-00004A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1E00-00004B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1E00-00004C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1E00-00004D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1E00-00004E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1E00-00004F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1E00-000050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1E00-000051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1E00-000052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1E00-000053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1E00-000054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1E00-000055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1E00-000056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1E00-000057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1E00-000058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1E00-000059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1E00-00005A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1E00-00005B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1E00-00005C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1E00-00005D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1E00-00005E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1E00-00005F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1E00-000060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1E00-000061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1E00-000062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1E00-000063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1E00-000064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1E00-000065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1E00-000066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1E00-000067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1E00-000068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1E00-000069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1E00-00006A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1E00-00006B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1E00-00006C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1E00-00006D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1E00-00006E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1E00-00006F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1E00-000070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1E00-000071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1E00-000072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1E00-000073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1E00-000074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1E00-000075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1E00-000076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1E00-000077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1E00-000078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404</xdr:row>
      <xdr:rowOff>0</xdr:rowOff>
    </xdr:from>
    <xdr:ext cx="82976" cy="319984"/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1E00-0000790A0000}"/>
            </a:ext>
          </a:extLst>
        </xdr:cNvPr>
        <xdr:cNvSpPr txBox="1"/>
      </xdr:nvSpPr>
      <xdr:spPr>
        <a:xfrm>
          <a:off x="0" y="91478100"/>
          <a:ext cx="82976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1E00-00007A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8051"/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1E00-00007B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1E00-00007C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1E00-00007D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1E00-00007E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1E00-00007F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1E00-000080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1E00-000081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1E00-000082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292"/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1E00-000083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1E00-000084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3627"/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1E00-000085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9984"/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1E00-000086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1E00-000087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1E00-000088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1E00-000089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1E00-00008A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1E00-00008B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1E00-00008C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1E00-00008D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1E00-00008E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1E00-00008F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1E00-000090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1E00-000091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1E00-000092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1E00-000093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1E00-000094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1E00-000095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1E00-000096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1E00-000097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1E00-000098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1E00-000099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1E00-00009A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1E00-00009B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1E00-00009C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1E00-00009D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04</xdr:row>
      <xdr:rowOff>0</xdr:rowOff>
    </xdr:from>
    <xdr:to>
      <xdr:col>2</xdr:col>
      <xdr:colOff>66309</xdr:colOff>
      <xdr:row>404</xdr:row>
      <xdr:rowOff>253937</xdr:rowOff>
    </xdr:to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1E00-00009E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247</xdr:colOff>
      <xdr:row>404</xdr:row>
      <xdr:rowOff>0</xdr:rowOff>
    </xdr:from>
    <xdr:ext cx="74962" cy="288192"/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1E00-00009F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1E00-0000A0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1E00-0000A1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1E00-0000A2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88192"/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1E00-0000A3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1E00-0000A4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1E00-0000A5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1E00-0000A6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88192"/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1E00-0000A7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1E00-0000A8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1E00-0000A9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1E00-0000AA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1E00-0000AB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88192"/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1E00-0000AC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1E00-0000AD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1E00-0000AE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1E00-0000AF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88192"/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1E00-0000B0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1E00-0000B1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1E00-0000B2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1E00-0000B3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1E00-0000B4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88192"/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1E00-0000B5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1E00-0000B6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1E00-0000B7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1E00-0000B8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1E00-0000B9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88192"/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1E00-0000BA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1E00-0000BB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1E00-0000BC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1E00-0000BD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88192"/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1E00-0000BE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1E00-0000BF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1E00-0000C0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1E00-0000C1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1E00-0000C2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1E00-0000C3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1E00-0000C4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1E00-0000C5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88192"/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1E00-0000C6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1E00-0000C7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1E00-0000C8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1E00-0000C9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1E00-0000CA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1E00-0000CB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1E00-0000CC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1E00-0000CD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1E00-0000CE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1E00-0000CF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1E00-0000D0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1E00-0000D1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1E00-0000D2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1E00-0000D3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1E00-0000D4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1E00-0000D5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1E00-0000D6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1E00-0000D7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1E00-0000D8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88192"/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1E00-0000D9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1E00-0000DA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1E00-0000DB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1E00-0000DC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1E00-0000DD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88192"/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1E00-0000DE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1E00-0000DF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1E00-0000E0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1E00-0000E1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88192"/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1E00-0000E2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1E00-0000E3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1E00-0000E4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1E00-0000E5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1E00-0000E6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88192"/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1E00-0000E7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1E00-0000E8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1E00-0000E9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1E00-0000EA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88192"/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1E00-0000EB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1E00-0000EC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1E00-0000ED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1E00-0000EE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1E00-0000EF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88192"/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1E00-0000F0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1E00-0000F1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1E00-0000F2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1E00-0000F3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1E00-0000F4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88192"/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1E00-0000F5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1E00-0000F6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1E00-0000F7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1E00-0000F8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1E00-0000F9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88192"/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1E00-0000FA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1E00-0000FB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1E00-0000FC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1E00-0000FD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1E00-0000FE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1E00-0000FF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1E00-000000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1E00-000001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88192"/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1E00-0000020B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1E00-000003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1E00-000004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88192"/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1E00-0000050B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1E00-000006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1E00-000007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1E00-000008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1E00-000009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88192"/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1E00-00000A0B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1E00-00000B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1E00-00000C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1E00-00000D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1E00-00000E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1E00-00000F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0310"/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1E00-000010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1E00-000011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53284"/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1E00-000012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7943"/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1E00-000013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34658"/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1E00-000014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1E00-000015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1E00-000016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1E00-000017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7943"/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1E00-000018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1E00-000019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1E00-00001A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1E00-00001B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7943"/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1E00-00001C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1E00-00001D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1E00-00001E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1E00-00001F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1E00-000020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7943"/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1E00-000021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1E00-000022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1E00-000023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1E00-000024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7943"/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1E00-000025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1E00-000026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1E00-000027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1E00-000028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1E00-000029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7943"/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1E00-00002A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1E00-00002B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1E00-00002C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1E00-00002D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1E00-00002E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7943"/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1E00-00002F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1E00-000030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1E00-000031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1E00-000032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7943"/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1E00-000033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1E00-000034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1E00-000035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1E00-000036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1E00-000037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1E00-000038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1E00-000039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1E00-00003A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7943"/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1E00-00003B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34658"/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1E00-00003C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1E00-00003D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1E00-00003E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34658"/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1E00-00003F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1E00-000040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1E00-000041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1E00-000042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1E00-000043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1E00-000044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1E00-000045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34658"/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1E00-000046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1E00-000047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1E00-000048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1E00-000049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7943"/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1E00-00004A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1E00-00004B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34658"/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1E00-00004C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1E00-00004D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1E00-00004E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1E00-00004F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7943"/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1E00-000050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34658"/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1E00-000051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1E00-000052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1E00-000053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1E00-000054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7943"/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1E00-000055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1E00-000056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34658"/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1E00-000057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1E00-000058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1E00-000059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1E00-00005A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7943"/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1E00-00005B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34658"/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1E00-00005C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1E00-00005D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1E00-00005E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1E00-00005F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7943"/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1E00-000060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1E00-000061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34658"/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1E00-000062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1E00-000063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1E00-000064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1E00-000065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7943"/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1E00-000066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1E00-000067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34658"/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1E00-000068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1E00-000069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1E00-00006A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1E00-00006B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7943"/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1E00-00006C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1E00-00006D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34658"/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1E00-00006E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1E00-00006F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1E00-000070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1E00-000071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7943"/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1E00-000072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34658"/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1E00-000073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1E00-000074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1E00-000075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1E00-000076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34658"/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1E00-000077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1E00-000078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1E00-000079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1E00-00007A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1E00-00007B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7943"/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1E00-00007C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34658"/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1E00-00007D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1E00-00007E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1E00-00007F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7943"/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1E00-000080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34658"/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1E00-000081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1E00-000082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1E00-000083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404</xdr:row>
      <xdr:rowOff>0</xdr:rowOff>
    </xdr:from>
    <xdr:ext cx="82976" cy="336593"/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1E00-0000840B0000}"/>
            </a:ext>
          </a:extLst>
        </xdr:cNvPr>
        <xdr:cNvSpPr txBox="1"/>
      </xdr:nvSpPr>
      <xdr:spPr>
        <a:xfrm>
          <a:off x="0" y="9147810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1E00-000085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07943"/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1E00-000086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34658"/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1E00-000087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1E00-000088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1E00-000089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1E00-00008A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1E00-00008B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1E00-00008C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1E00-00008D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34658"/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1E00-00008E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1E00-00008F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79567"/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1E00-000090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404</xdr:row>
      <xdr:rowOff>0</xdr:rowOff>
    </xdr:from>
    <xdr:ext cx="82976" cy="336593"/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1E00-0000910B0000}"/>
            </a:ext>
          </a:extLst>
        </xdr:cNvPr>
        <xdr:cNvSpPr txBox="1"/>
      </xdr:nvSpPr>
      <xdr:spPr>
        <a:xfrm>
          <a:off x="0" y="9147810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1E00-000092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36593"/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1E00-000093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805"/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1E00-000094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478"/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1E00-000095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1E00-000096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1E00-000097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1E00-000098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805"/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1E00-000099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1E00-00009A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1E00-00009B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1E00-00009C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805"/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1E00-00009D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1E00-00009E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1E00-00009F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1E00-0000A0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1E00-0000A1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805"/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1E00-0000A2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1E00-0000A3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1E00-0000A4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1E00-0000A5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805"/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1E00-0000A6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1E00-0000A7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1E00-0000A8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1E00-0000A9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1E00-0000AA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805"/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1E00-0000AB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1E00-0000AC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1E00-0000AD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1E00-0000AE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1E00-0000AF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805"/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1E00-0000B0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1E00-0000B1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1E00-0000B2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1E00-0000B3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805"/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1E00-0000B4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1E00-0000B5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1E00-0000B6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1E00-0000B7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1E00-0000B8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1E00-0000B9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1E00-0000BA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1E00-0000BB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805"/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1E00-0000BC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478"/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1E00-0000BD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1E00-0000BE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1E00-0000BF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478"/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1E00-0000C0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1E00-0000C1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1E00-0000C2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1E00-0000C3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1E00-0000C4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1E00-0000C5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1E00-0000C6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478"/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1E00-0000C7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1E00-0000C8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178236"/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1E00-0000C9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175507"/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1E00-0000CA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88080"/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1E00-0000CB0B0000}"/>
            </a:ext>
          </a:extLst>
        </xdr:cNvPr>
        <xdr:cNvSpPr txBox="1"/>
      </xdr:nvSpPr>
      <xdr:spPr>
        <a:xfrm>
          <a:off x="2019072" y="91478100"/>
          <a:ext cx="74962" cy="2880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21219"/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1E00-0000CC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925"/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1E00-0000CD0B0000}"/>
            </a:ext>
          </a:extLst>
        </xdr:cNvPr>
        <xdr:cNvSpPr txBox="1"/>
      </xdr:nvSpPr>
      <xdr:spPr>
        <a:xfrm>
          <a:off x="1919121" y="9147810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291586"/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1E00-0000CE0B0000}"/>
            </a:ext>
          </a:extLst>
        </xdr:cNvPr>
        <xdr:cNvSpPr txBox="1"/>
      </xdr:nvSpPr>
      <xdr:spPr>
        <a:xfrm>
          <a:off x="1919121" y="9147810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291586"/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1E00-0000CF0B0000}"/>
            </a:ext>
          </a:extLst>
        </xdr:cNvPr>
        <xdr:cNvSpPr txBox="1"/>
      </xdr:nvSpPr>
      <xdr:spPr>
        <a:xfrm>
          <a:off x="1919121" y="9147810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18709"/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1E00-0000D00B0000}"/>
            </a:ext>
          </a:extLst>
        </xdr:cNvPr>
        <xdr:cNvSpPr txBox="1"/>
      </xdr:nvSpPr>
      <xdr:spPr>
        <a:xfrm>
          <a:off x="2019072" y="91478100"/>
          <a:ext cx="74962" cy="3187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9391"/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1E00-0000D1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478"/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1E00-0000D2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2891"/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1E00-0000D3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2891"/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1E00-0000D4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20542"/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1E00-0000D50B0000}"/>
            </a:ext>
          </a:extLst>
        </xdr:cNvPr>
        <xdr:cNvSpPr txBox="1"/>
      </xdr:nvSpPr>
      <xdr:spPr>
        <a:xfrm>
          <a:off x="2019072" y="914781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9391"/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1E00-0000D6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21219"/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1E00-0000D7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478"/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1E00-0000D8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2891"/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1E00-0000D9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2891"/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1E00-0000DA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21219"/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1E00-0000DB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9391"/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1E00-0000DC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478"/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1E00-0000DD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2891"/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1E00-0000DE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2891"/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1E00-0000DF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20542"/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1E00-0000E00B0000}"/>
            </a:ext>
          </a:extLst>
        </xdr:cNvPr>
        <xdr:cNvSpPr txBox="1"/>
      </xdr:nvSpPr>
      <xdr:spPr>
        <a:xfrm>
          <a:off x="2019072" y="914781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299391"/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1E00-0000E1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04</xdr:row>
      <xdr:rowOff>0</xdr:rowOff>
    </xdr:from>
    <xdr:ext cx="74962" cy="321219"/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1E00-0000E2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0" cy="161478"/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1E00-0000E3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04</xdr:row>
      <xdr:rowOff>0</xdr:rowOff>
    </xdr:from>
    <xdr:ext cx="74963" cy="362891"/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1E00-0000E4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